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x14ac:dyDescent="0.25">
      <c r="A8732" s="1" t="s">
        <v>631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x14ac:dyDescent="0.25">
      <c r="A8733" s="1" t="s">
        <v>630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x14ac:dyDescent="0.25">
      <c r="A8734" s="1" t="s">
        <v>629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x14ac:dyDescent="0.25">
      <c r="A8735" s="1" t="s">
        <v>628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x14ac:dyDescent="0.25">
      <c r="A8736" s="1" t="s">
        <v>627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x14ac:dyDescent="0.25">
      <c r="A8737" s="1" t="s">
        <v>626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x14ac:dyDescent="0.25">
      <c r="A8738" s="1" t="s">
        <v>625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x14ac:dyDescent="0.25">
      <c r="A8739" s="1" t="s">
        <v>624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x14ac:dyDescent="0.25">
      <c r="A8740" s="1" t="s">
        <v>623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x14ac:dyDescent="0.25">
      <c r="A8741" s="1" t="s">
        <v>622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x14ac:dyDescent="0.25">
      <c r="A8742" s="1" t="s">
        <v>621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x14ac:dyDescent="0.25">
      <c r="A8743" s="1" t="s">
        <v>620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x14ac:dyDescent="0.25">
      <c r="A8744" s="1" t="s">
        <v>619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x14ac:dyDescent="0.25">
      <c r="A8745" s="1" t="s">
        <v>618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x14ac:dyDescent="0.25">
      <c r="A8746" s="1" t="s">
        <v>617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x14ac:dyDescent="0.25">
      <c r="A8747" s="1" t="s">
        <v>616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x14ac:dyDescent="0.25">
      <c r="A8748" s="1" t="s">
        <v>615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x14ac:dyDescent="0.25">
      <c r="A8749" s="1" t="s">
        <v>614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x14ac:dyDescent="0.25">
      <c r="A8750" s="1" t="s">
        <v>613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x14ac:dyDescent="0.25">
      <c r="A8751" s="1" t="s">
        <v>612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x14ac:dyDescent="0.25">
      <c r="A8752" s="1" t="s">
        <v>611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x14ac:dyDescent="0.25">
      <c r="A8753" s="1" t="s">
        <v>610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x14ac:dyDescent="0.25">
      <c r="A8754" s="1" t="s">
        <v>609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x14ac:dyDescent="0.25">
      <c r="A8755" s="1" t="s">
        <v>608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x14ac:dyDescent="0.25">
      <c r="A8756" s="1" t="s">
        <v>607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x14ac:dyDescent="0.25">
      <c r="A8757" s="1" t="s">
        <v>606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x14ac:dyDescent="0.25">
      <c r="A8758" s="1" t="s">
        <v>605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x14ac:dyDescent="0.25">
      <c r="A8759" s="1" t="s">
        <v>604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x14ac:dyDescent="0.25">
      <c r="A8760" s="1" t="s">
        <v>603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x14ac:dyDescent="0.25">
      <c r="A8761" s="1" t="s">
        <v>602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x14ac:dyDescent="0.25">
      <c r="A8762" s="1" t="s">
        <v>601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x14ac:dyDescent="0.25">
      <c r="A8763" s="1" t="s">
        <v>600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x14ac:dyDescent="0.25">
      <c r="A8764" s="1" t="s">
        <v>599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x14ac:dyDescent="0.25">
      <c r="A8765" s="1" t="s">
        <v>598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x14ac:dyDescent="0.25">
      <c r="A8766" s="1" t="s">
        <v>597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x14ac:dyDescent="0.25">
      <c r="A8767" s="1" t="s">
        <v>596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x14ac:dyDescent="0.25">
      <c r="A8768" s="1" t="s">
        <v>595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x14ac:dyDescent="0.25">
      <c r="A8769" s="1" t="s">
        <v>594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x14ac:dyDescent="0.25">
      <c r="A8770" s="1" t="s">
        <v>593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x14ac:dyDescent="0.25">
      <c r="A8771" s="1" t="s">
        <v>592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x14ac:dyDescent="0.25">
      <c r="A8772" s="1" t="s">
        <v>591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x14ac:dyDescent="0.25">
      <c r="A8773" s="1" t="s">
        <v>590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x14ac:dyDescent="0.25">
      <c r="A8774" s="1" t="s">
        <v>589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x14ac:dyDescent="0.25">
      <c r="A8775" s="1" t="s">
        <v>588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x14ac:dyDescent="0.25">
      <c r="A8776" s="1" t="s">
        <v>587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x14ac:dyDescent="0.25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x14ac:dyDescent="0.25">
      <c r="A8778" s="1" t="s">
        <v>586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x14ac:dyDescent="0.25">
      <c r="A8779" s="1" t="s">
        <v>585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x14ac:dyDescent="0.25">
      <c r="A8780" s="1" t="s">
        <v>584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x14ac:dyDescent="0.25">
      <c r="A8781" s="1" t="s">
        <v>583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x14ac:dyDescent="0.25">
      <c r="A8782" s="1" t="s">
        <v>582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x14ac:dyDescent="0.25">
      <c r="A8783" s="1" t="s">
        <v>581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x14ac:dyDescent="0.25">
      <c r="A8784" s="1" t="s">
        <v>580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x14ac:dyDescent="0.25">
      <c r="A8785" s="1" t="s">
        <v>579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x14ac:dyDescent="0.25">
      <c r="A8786" s="1" t="s">
        <v>578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x14ac:dyDescent="0.25">
      <c r="A8787" s="1" t="s">
        <v>577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x14ac:dyDescent="0.25">
      <c r="A8788" s="1" t="s">
        <v>576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x14ac:dyDescent="0.25">
      <c r="A8789" s="1" t="s">
        <v>575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x14ac:dyDescent="0.25">
      <c r="A8790" s="1" t="s">
        <v>574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x14ac:dyDescent="0.25">
      <c r="A8791" s="1" t="s">
        <v>573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x14ac:dyDescent="0.25">
      <c r="A8792" s="1" t="s">
        <v>572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x14ac:dyDescent="0.25">
      <c r="A8793" s="1" t="s">
        <v>571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x14ac:dyDescent="0.25">
      <c r="A8794" s="1" t="s">
        <v>570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x14ac:dyDescent="0.25">
      <c r="A8795" s="1" t="s">
        <v>569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x14ac:dyDescent="0.25">
      <c r="A8796" s="1" t="s">
        <v>568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x14ac:dyDescent="0.25">
      <c r="A8797" s="1" t="s">
        <v>567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x14ac:dyDescent="0.25">
      <c r="A8798" s="1" t="s">
        <v>566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x14ac:dyDescent="0.25">
      <c r="A8799" s="1" t="s">
        <v>565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x14ac:dyDescent="0.25">
      <c r="A8800" s="1" t="s">
        <v>564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x14ac:dyDescent="0.25">
      <c r="A8801" s="1" t="s">
        <v>563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x14ac:dyDescent="0.25">
      <c r="A8802" s="1" t="s">
        <v>562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x14ac:dyDescent="0.25">
      <c r="A8803" s="1" t="s">
        <v>561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x14ac:dyDescent="0.25">
      <c r="A8804" s="1" t="s">
        <v>560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x14ac:dyDescent="0.25">
      <c r="A8805" s="1" t="s">
        <v>559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x14ac:dyDescent="0.25">
      <c r="A8806" s="1" t="s">
        <v>558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x14ac:dyDescent="0.25">
      <c r="A8807" s="1" t="s">
        <v>557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x14ac:dyDescent="0.25">
      <c r="A8808" s="1" t="s">
        <v>556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x14ac:dyDescent="0.25">
      <c r="A8809" s="1" t="s">
        <v>555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x14ac:dyDescent="0.25">
      <c r="A8810" s="1" t="s">
        <v>554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x14ac:dyDescent="0.25">
      <c r="A8811" s="1" t="s">
        <v>553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x14ac:dyDescent="0.25">
      <c r="A8812" s="1" t="s">
        <v>552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x14ac:dyDescent="0.25">
      <c r="A8813" s="1" t="s">
        <v>551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x14ac:dyDescent="0.25">
      <c r="A8814" s="1" t="s">
        <v>550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x14ac:dyDescent="0.25">
      <c r="A8815" s="1" t="s">
        <v>549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x14ac:dyDescent="0.25">
      <c r="A8816" s="1" t="s">
        <v>548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x14ac:dyDescent="0.25">
      <c r="A8817" s="1" t="s">
        <v>547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x14ac:dyDescent="0.25">
      <c r="A8818" s="1" t="s">
        <v>546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x14ac:dyDescent="0.25">
      <c r="A8819" s="1" t="s">
        <v>545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x14ac:dyDescent="0.25">
      <c r="A8820" s="1" t="s">
        <v>544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x14ac:dyDescent="0.25">
      <c r="A8821" s="1" t="s">
        <v>543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x14ac:dyDescent="0.25">
      <c r="A8822" s="1" t="s">
        <v>542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x14ac:dyDescent="0.25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x14ac:dyDescent="0.25">
      <c r="A8824" s="1" t="s">
        <v>541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x14ac:dyDescent="0.25">
      <c r="A8825" s="1" t="s">
        <v>540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x14ac:dyDescent="0.25">
      <c r="A8826" s="1" t="s">
        <v>539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x14ac:dyDescent="0.25">
      <c r="A8827" s="1" t="s">
        <v>881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x14ac:dyDescent="0.25">
      <c r="A8828" s="1" t="s">
        <v>880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x14ac:dyDescent="0.25">
      <c r="A8829" s="1" t="s">
        <v>879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x14ac:dyDescent="0.25">
      <c r="A8830" s="1" t="s">
        <v>878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x14ac:dyDescent="0.25">
      <c r="A8831" s="1" t="s">
        <v>877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x14ac:dyDescent="0.25">
      <c r="A8832" s="1" t="s">
        <v>876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x14ac:dyDescent="0.25">
      <c r="A8833" s="1" t="s">
        <v>37</v>
      </c>
      <c r="B8833" s="35" t="s">
        <v>884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x14ac:dyDescent="0.25">
      <c r="A8834" s="1" t="s">
        <v>875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x14ac:dyDescent="0.25">
      <c r="A8835" s="1" t="s">
        <v>874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x14ac:dyDescent="0.25">
      <c r="A8836" s="1" t="s">
        <v>873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x14ac:dyDescent="0.25">
      <c r="A8837" s="1" t="s">
        <v>872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x14ac:dyDescent="0.25">
      <c r="A8838" s="1" t="s">
        <v>871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x14ac:dyDescent="0.25">
      <c r="A8839" s="1" t="s">
        <v>870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x14ac:dyDescent="0.25">
      <c r="A8840" s="1" t="s">
        <v>869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x14ac:dyDescent="0.25">
      <c r="A8841" s="1" t="s">
        <v>868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x14ac:dyDescent="0.25">
      <c r="A8842" s="1" t="s">
        <v>867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x14ac:dyDescent="0.25">
      <c r="A8843" s="1" t="s">
        <v>866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x14ac:dyDescent="0.25">
      <c r="A8844" s="1" t="s">
        <v>865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x14ac:dyDescent="0.25">
      <c r="A8845" s="1" t="s">
        <v>864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x14ac:dyDescent="0.25">
      <c r="A8846" s="1" t="s">
        <v>863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x14ac:dyDescent="0.25">
      <c r="A8847" s="1" t="s">
        <v>862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x14ac:dyDescent="0.25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x14ac:dyDescent="0.25">
      <c r="A8849" s="1" t="s">
        <v>861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x14ac:dyDescent="0.25">
      <c r="A8850" s="1" t="s">
        <v>860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x14ac:dyDescent="0.25">
      <c r="A8851" s="1" t="s">
        <v>859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x14ac:dyDescent="0.25">
      <c r="A8852" s="1" t="s">
        <v>858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x14ac:dyDescent="0.25">
      <c r="A8853" s="1" t="s">
        <v>857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x14ac:dyDescent="0.25">
      <c r="A8854" s="1" t="s">
        <v>856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x14ac:dyDescent="0.25">
      <c r="A8855" s="1" t="s">
        <v>855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x14ac:dyDescent="0.25">
      <c r="A8856" s="1" t="s">
        <v>854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x14ac:dyDescent="0.25">
      <c r="A8857" s="1" t="s">
        <v>853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x14ac:dyDescent="0.25">
      <c r="A8858" s="1" t="s">
        <v>852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x14ac:dyDescent="0.25">
      <c r="A8859" s="1" t="s">
        <v>851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x14ac:dyDescent="0.25">
      <c r="A8860" s="1" t="s">
        <v>850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x14ac:dyDescent="0.25">
      <c r="A8861" s="1" t="s">
        <v>849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x14ac:dyDescent="0.25">
      <c r="A8862" s="1" t="s">
        <v>848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x14ac:dyDescent="0.25">
      <c r="A8863" s="1" t="s">
        <v>847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x14ac:dyDescent="0.25">
      <c r="A8864" s="1" t="s">
        <v>846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x14ac:dyDescent="0.25">
      <c r="A8865" s="1" t="s">
        <v>845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x14ac:dyDescent="0.25">
      <c r="A8866" s="1" t="s">
        <v>844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x14ac:dyDescent="0.25">
      <c r="A8867" s="1" t="s">
        <v>843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x14ac:dyDescent="0.25">
      <c r="A8868" s="1" t="s">
        <v>842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x14ac:dyDescent="0.25">
      <c r="A8869" s="1" t="s">
        <v>841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x14ac:dyDescent="0.25">
      <c r="A8870" s="1" t="s">
        <v>840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x14ac:dyDescent="0.25">
      <c r="A8871" s="1" t="s">
        <v>839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x14ac:dyDescent="0.25">
      <c r="A8872" s="1" t="s">
        <v>838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x14ac:dyDescent="0.25">
      <c r="A8873" s="1" t="s">
        <v>837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x14ac:dyDescent="0.25">
      <c r="A8874" s="1" t="s">
        <v>836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x14ac:dyDescent="0.25">
      <c r="A8875" s="1" t="s">
        <v>835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x14ac:dyDescent="0.25">
      <c r="A8876" s="1" t="s">
        <v>834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x14ac:dyDescent="0.25">
      <c r="A8877" s="1" t="s">
        <v>833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x14ac:dyDescent="0.25">
      <c r="A8878" s="1" t="s">
        <v>832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x14ac:dyDescent="0.25">
      <c r="A8879" s="1" t="s">
        <v>831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x14ac:dyDescent="0.25">
      <c r="A8880" s="1" t="s">
        <v>830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x14ac:dyDescent="0.25">
      <c r="A8881" s="1" t="s">
        <v>829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x14ac:dyDescent="0.25">
      <c r="A8882" s="1" t="s">
        <v>828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x14ac:dyDescent="0.25">
      <c r="A8883" s="1" t="s">
        <v>827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x14ac:dyDescent="0.25">
      <c r="A8884" s="1" t="s">
        <v>826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x14ac:dyDescent="0.25">
      <c r="A8885" s="1" t="s">
        <v>825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x14ac:dyDescent="0.25">
      <c r="A8886" s="1" t="s">
        <v>824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x14ac:dyDescent="0.25">
      <c r="A8887" s="1" t="s">
        <v>823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x14ac:dyDescent="0.25">
      <c r="A8888" s="1" t="s">
        <v>822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x14ac:dyDescent="0.25">
      <c r="A8889" s="1" t="s">
        <v>821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x14ac:dyDescent="0.25">
      <c r="A8890" s="1" t="s">
        <v>820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x14ac:dyDescent="0.25">
      <c r="A8891" s="1" t="s">
        <v>819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x14ac:dyDescent="0.25">
      <c r="A8892" s="1" t="s">
        <v>818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x14ac:dyDescent="0.25">
      <c r="A8893" s="1" t="s">
        <v>817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x14ac:dyDescent="0.25">
      <c r="A8894" s="1" t="s">
        <v>816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x14ac:dyDescent="0.25">
      <c r="A8895" s="1" t="s">
        <v>815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x14ac:dyDescent="0.25">
      <c r="A8896" s="1" t="s">
        <v>814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x14ac:dyDescent="0.25">
      <c r="A8897" s="1" t="s">
        <v>813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x14ac:dyDescent="0.25">
      <c r="A8898" s="1" t="s">
        <v>812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x14ac:dyDescent="0.25">
      <c r="A8899" s="1" t="s">
        <v>811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x14ac:dyDescent="0.25">
      <c r="A8900" s="1" t="s">
        <v>810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x14ac:dyDescent="0.25">
      <c r="A8901" s="1" t="s">
        <v>809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x14ac:dyDescent="0.25">
      <c r="A8902" s="1" t="s">
        <v>808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x14ac:dyDescent="0.25">
      <c r="A8903" s="1" t="s">
        <v>807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x14ac:dyDescent="0.25">
      <c r="A8904" s="1" t="s">
        <v>806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x14ac:dyDescent="0.25">
      <c r="A8905" s="1" t="s">
        <v>805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x14ac:dyDescent="0.25">
      <c r="A8906" s="1" t="s">
        <v>804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x14ac:dyDescent="0.25">
      <c r="A8907" s="1" t="s">
        <v>803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x14ac:dyDescent="0.25">
      <c r="A8908" s="1" t="s">
        <v>802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x14ac:dyDescent="0.25">
      <c r="A8909" s="1" t="s">
        <v>801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x14ac:dyDescent="0.25">
      <c r="A8910" s="1" t="s">
        <v>800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x14ac:dyDescent="0.25">
      <c r="A8911" s="1" t="s">
        <v>799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x14ac:dyDescent="0.25">
      <c r="A8912" s="1" t="s">
        <v>798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x14ac:dyDescent="0.25">
      <c r="A8913" s="1" t="s">
        <v>797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x14ac:dyDescent="0.25">
      <c r="A8914" s="1" t="s">
        <v>796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x14ac:dyDescent="0.25">
      <c r="A8915" s="1" t="s">
        <v>795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x14ac:dyDescent="0.25">
      <c r="A8916" s="1" t="s">
        <v>794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x14ac:dyDescent="0.25">
      <c r="A8917" s="1" t="s">
        <v>793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x14ac:dyDescent="0.25">
      <c r="A8918" s="1" t="s">
        <v>792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x14ac:dyDescent="0.25">
      <c r="A8919" s="1" t="s">
        <v>791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x14ac:dyDescent="0.25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x14ac:dyDescent="0.25">
      <c r="A8921" s="1" t="s">
        <v>790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x14ac:dyDescent="0.25">
      <c r="A8922" s="1" t="s">
        <v>789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x14ac:dyDescent="0.25">
      <c r="A8923" s="1" t="s">
        <v>788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x14ac:dyDescent="0.25">
      <c r="A8924" s="1" t="s">
        <v>787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x14ac:dyDescent="0.25">
      <c r="A8925" s="1" t="s">
        <v>786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x14ac:dyDescent="0.25">
      <c r="A8926" s="1" t="s">
        <v>785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x14ac:dyDescent="0.25">
      <c r="A8927" s="1" t="s">
        <v>784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x14ac:dyDescent="0.25">
      <c r="A8928" s="1" t="s">
        <v>783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x14ac:dyDescent="0.25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x14ac:dyDescent="0.25">
      <c r="A8930" s="1" t="s">
        <v>782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x14ac:dyDescent="0.25">
      <c r="A8931" s="1" t="s">
        <v>781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x14ac:dyDescent="0.25">
      <c r="A8932" s="1" t="s">
        <v>780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x14ac:dyDescent="0.25">
      <c r="A8933" s="1" t="s">
        <v>779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x14ac:dyDescent="0.25">
      <c r="A8934" s="1" t="s">
        <v>778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x14ac:dyDescent="0.25">
      <c r="A8935" s="1" t="s">
        <v>777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x14ac:dyDescent="0.25">
      <c r="A8936" s="1" t="s">
        <v>776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x14ac:dyDescent="0.25">
      <c r="A8937" s="1" t="s">
        <v>775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x14ac:dyDescent="0.25">
      <c r="A8938" s="1" t="s">
        <v>774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x14ac:dyDescent="0.25">
      <c r="A8939" s="1" t="s">
        <v>773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x14ac:dyDescent="0.25">
      <c r="A8940" s="1" t="s">
        <v>772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x14ac:dyDescent="0.25">
      <c r="A8941" s="1" t="s">
        <v>771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x14ac:dyDescent="0.25">
      <c r="A8942" s="1" t="s">
        <v>770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x14ac:dyDescent="0.25">
      <c r="A8943" s="1" t="s">
        <v>769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x14ac:dyDescent="0.25">
      <c r="A8944" s="1" t="s">
        <v>768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x14ac:dyDescent="0.25">
      <c r="A8945" s="1" t="s">
        <v>767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x14ac:dyDescent="0.25">
      <c r="A8946" s="1" t="s">
        <v>766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x14ac:dyDescent="0.25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x14ac:dyDescent="0.25">
      <c r="A8948" s="1" t="s">
        <v>765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x14ac:dyDescent="0.25">
      <c r="A8949" s="1" t="s">
        <v>764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x14ac:dyDescent="0.25">
      <c r="A8950" s="1" t="s">
        <v>763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x14ac:dyDescent="0.25">
      <c r="A8951" s="1" t="s">
        <v>762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x14ac:dyDescent="0.25">
      <c r="A8952" s="1" t="s">
        <v>761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x14ac:dyDescent="0.25">
      <c r="A8953" s="1" t="s">
        <v>760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x14ac:dyDescent="0.25">
      <c r="A8954" s="1" t="s">
        <v>759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x14ac:dyDescent="0.25">
      <c r="A8955" s="1" t="s">
        <v>758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x14ac:dyDescent="0.25">
      <c r="A8956" s="1" t="s">
        <v>757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x14ac:dyDescent="0.25">
      <c r="A8957" s="1" t="s">
        <v>756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x14ac:dyDescent="0.25">
      <c r="A8958" s="1" t="s">
        <v>755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x14ac:dyDescent="0.25">
      <c r="A8959" s="1" t="s">
        <v>754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x14ac:dyDescent="0.25">
      <c r="A8960" s="1" t="s">
        <v>753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x14ac:dyDescent="0.25">
      <c r="A8961" s="1" t="s">
        <v>752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x14ac:dyDescent="0.25">
      <c r="A8962" s="1" t="s">
        <v>751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x14ac:dyDescent="0.25">
      <c r="A8963" s="1" t="s">
        <v>750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x14ac:dyDescent="0.25">
      <c r="A8964" s="1" t="s">
        <v>749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x14ac:dyDescent="0.25">
      <c r="A8965" s="1" t="s">
        <v>748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x14ac:dyDescent="0.25">
      <c r="A8966" s="1" t="s">
        <v>747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x14ac:dyDescent="0.25">
      <c r="A8967" s="1" t="s">
        <v>746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x14ac:dyDescent="0.25">
      <c r="A8968" s="1" t="s">
        <v>745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x14ac:dyDescent="0.25">
      <c r="A8969" s="1" t="s">
        <v>744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x14ac:dyDescent="0.25">
      <c r="A8970" s="1" t="s">
        <v>743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x14ac:dyDescent="0.25">
      <c r="A8971" s="1" t="s">
        <v>742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x14ac:dyDescent="0.25">
      <c r="A8972" s="1" t="s">
        <v>741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x14ac:dyDescent="0.25">
      <c r="A8973" s="1" t="s">
        <v>740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x14ac:dyDescent="0.25">
      <c r="A8974" s="1" t="s">
        <v>739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x14ac:dyDescent="0.25">
      <c r="A8975" s="1" t="s">
        <v>738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x14ac:dyDescent="0.25">
      <c r="A8976" s="1" t="s">
        <v>737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x14ac:dyDescent="0.25">
      <c r="A8977" s="1" t="s">
        <v>736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x14ac:dyDescent="0.25">
      <c r="A8978" s="1" t="s">
        <v>735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x14ac:dyDescent="0.25">
      <c r="A8979" s="1" t="s">
        <v>734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x14ac:dyDescent="0.25">
      <c r="A8980" s="1" t="s">
        <v>733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x14ac:dyDescent="0.25">
      <c r="A8981" s="1" t="s">
        <v>732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x14ac:dyDescent="0.25">
      <c r="A8982" s="1" t="s">
        <v>731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x14ac:dyDescent="0.25">
      <c r="A8983" s="1" t="s">
        <v>730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x14ac:dyDescent="0.25">
      <c r="A8984" s="1" t="s">
        <v>729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x14ac:dyDescent="0.25">
      <c r="A8985" s="1" t="s">
        <v>728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x14ac:dyDescent="0.25">
      <c r="A8986" s="1" t="s">
        <v>727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x14ac:dyDescent="0.25">
      <c r="A8987" s="1" t="s">
        <v>726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x14ac:dyDescent="0.25">
      <c r="A8988" s="1" t="s">
        <v>725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x14ac:dyDescent="0.25">
      <c r="A8989" s="1" t="s">
        <v>724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x14ac:dyDescent="0.25">
      <c r="A8990" s="1" t="s">
        <v>723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x14ac:dyDescent="0.25">
      <c r="A8991" s="1" t="s">
        <v>722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x14ac:dyDescent="0.25">
      <c r="A8992" s="1" t="s">
        <v>721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x14ac:dyDescent="0.25">
      <c r="A8993" s="1" t="s">
        <v>720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x14ac:dyDescent="0.25">
      <c r="A8994" s="1" t="s">
        <v>719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x14ac:dyDescent="0.25">
      <c r="A8995" s="1" t="s">
        <v>718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x14ac:dyDescent="0.25">
      <c r="A8996" s="1" t="s">
        <v>717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x14ac:dyDescent="0.25">
      <c r="A8997" s="1" t="s">
        <v>716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x14ac:dyDescent="0.25">
      <c r="A8998" s="1" t="s">
        <v>715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x14ac:dyDescent="0.25">
      <c r="A8999" s="1" t="s">
        <v>714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x14ac:dyDescent="0.25">
      <c r="A9000" s="1" t="s">
        <v>713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x14ac:dyDescent="0.25">
      <c r="A9001" s="1" t="s">
        <v>712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x14ac:dyDescent="0.25">
      <c r="A9002" s="1" t="s">
        <v>711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x14ac:dyDescent="0.25">
      <c r="A9003" s="1" t="s">
        <v>710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x14ac:dyDescent="0.25">
      <c r="A9004" s="1" t="s">
        <v>709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x14ac:dyDescent="0.25">
      <c r="A9005" s="1" t="s">
        <v>708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x14ac:dyDescent="0.25">
      <c r="A9006" s="1" t="s">
        <v>707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x14ac:dyDescent="0.25">
      <c r="A9007" s="1" t="s">
        <v>706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x14ac:dyDescent="0.25">
      <c r="A9008" s="1" t="s">
        <v>705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x14ac:dyDescent="0.25">
      <c r="A9009" s="1" t="s">
        <v>704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x14ac:dyDescent="0.25">
      <c r="A9010" s="1" t="s">
        <v>703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x14ac:dyDescent="0.25">
      <c r="A9011" s="1" t="s">
        <v>702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x14ac:dyDescent="0.25">
      <c r="A9012" s="1" t="s">
        <v>701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x14ac:dyDescent="0.25">
      <c r="A9013" s="1" t="s">
        <v>700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x14ac:dyDescent="0.25">
      <c r="A9014" s="1" t="s">
        <v>699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x14ac:dyDescent="0.25">
      <c r="A9015" s="1" t="s">
        <v>698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x14ac:dyDescent="0.25">
      <c r="A9016" s="1" t="s">
        <v>697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x14ac:dyDescent="0.25">
      <c r="A9017" s="1" t="s">
        <v>696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x14ac:dyDescent="0.25">
      <c r="A9018" s="1" t="s">
        <v>695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x14ac:dyDescent="0.25">
      <c r="A9019" s="1" t="s">
        <v>694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x14ac:dyDescent="0.25">
      <c r="A9020" s="1" t="s">
        <v>693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x14ac:dyDescent="0.25">
      <c r="A9021" s="1" t="s">
        <v>692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x14ac:dyDescent="0.25">
      <c r="A9022" s="1" t="s">
        <v>691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x14ac:dyDescent="0.25">
      <c r="A9023" s="1" t="s">
        <v>690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x14ac:dyDescent="0.25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x14ac:dyDescent="0.25">
      <c r="A9025" s="1" t="s">
        <v>689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x14ac:dyDescent="0.25">
      <c r="A9026" s="1" t="s">
        <v>688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x14ac:dyDescent="0.25">
      <c r="A9027" s="1" t="s">
        <v>687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x14ac:dyDescent="0.25">
      <c r="A9028" s="1" t="s">
        <v>686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x14ac:dyDescent="0.25">
      <c r="A9029" s="1" t="s">
        <v>685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x14ac:dyDescent="0.25">
      <c r="A9030" s="1" t="s">
        <v>684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x14ac:dyDescent="0.25">
      <c r="A9031" s="1" t="s">
        <v>683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x14ac:dyDescent="0.25">
      <c r="A9032" s="1" t="s">
        <v>682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x14ac:dyDescent="0.25">
      <c r="A9033" s="1" t="s">
        <v>681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x14ac:dyDescent="0.25">
      <c r="A9034" s="1" t="s">
        <v>680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x14ac:dyDescent="0.25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x14ac:dyDescent="0.25">
      <c r="A9036" s="1" t="s">
        <v>679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x14ac:dyDescent="0.25">
      <c r="A9037" s="1" t="s">
        <v>678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x14ac:dyDescent="0.25">
      <c r="A9038" s="1" t="s">
        <v>677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x14ac:dyDescent="0.25">
      <c r="A9039" s="1" t="s">
        <v>676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x14ac:dyDescent="0.25">
      <c r="A9040" s="1" t="s">
        <v>675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x14ac:dyDescent="0.25">
      <c r="A9041" s="1" t="s">
        <v>674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x14ac:dyDescent="0.25">
      <c r="A9042" s="1" t="s">
        <v>673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x14ac:dyDescent="0.25">
      <c r="A9043" s="1" t="s">
        <v>672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x14ac:dyDescent="0.25">
      <c r="A9044" s="1" t="s">
        <v>671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x14ac:dyDescent="0.25">
      <c r="A9045" s="1" t="s">
        <v>670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x14ac:dyDescent="0.25">
      <c r="A9046" s="1" t="s">
        <v>669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x14ac:dyDescent="0.25">
      <c r="A9047" s="1" t="s">
        <v>668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x14ac:dyDescent="0.25">
      <c r="A9048" s="1" t="s">
        <v>667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x14ac:dyDescent="0.25">
      <c r="A9049" s="1" t="s">
        <v>666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x14ac:dyDescent="0.25">
      <c r="A9050" s="1" t="s">
        <v>665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x14ac:dyDescent="0.25">
      <c r="A9051" s="1" t="s">
        <v>664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x14ac:dyDescent="0.25">
      <c r="A9052" s="1" t="s">
        <v>663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x14ac:dyDescent="0.25">
      <c r="A9053" s="1" t="s">
        <v>662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x14ac:dyDescent="0.25">
      <c r="A9054" s="1" t="s">
        <v>661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x14ac:dyDescent="0.25">
      <c r="A9055" s="1" t="s">
        <v>660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x14ac:dyDescent="0.25">
      <c r="A9056" s="1" t="s">
        <v>659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x14ac:dyDescent="0.25">
      <c r="A9057" s="1" t="s">
        <v>658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x14ac:dyDescent="0.25">
      <c r="A9058" s="1" t="s">
        <v>657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x14ac:dyDescent="0.25">
      <c r="A9059" s="1" t="s">
        <v>656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x14ac:dyDescent="0.25">
      <c r="A9060" s="1" t="s">
        <v>655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x14ac:dyDescent="0.25">
      <c r="A9061" s="1" t="s">
        <v>654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x14ac:dyDescent="0.25">
      <c r="A9062" s="1" t="s">
        <v>653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x14ac:dyDescent="0.25">
      <c r="A9063" s="1" t="s">
        <v>652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x14ac:dyDescent="0.25">
      <c r="A9064" s="1" t="s">
        <v>651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x14ac:dyDescent="0.25">
      <c r="A9065" s="1" t="s">
        <v>650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x14ac:dyDescent="0.25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x14ac:dyDescent="0.25">
      <c r="A9067" s="1" t="s">
        <v>649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x14ac:dyDescent="0.25">
      <c r="A9068" s="1" t="s">
        <v>648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x14ac:dyDescent="0.25">
      <c r="A9069" s="1" t="s">
        <v>647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x14ac:dyDescent="0.25">
      <c r="A9070" s="1" t="s">
        <v>646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x14ac:dyDescent="0.25">
      <c r="A9071" s="1" t="s">
        <v>645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x14ac:dyDescent="0.25">
      <c r="A9072" s="1" t="s">
        <v>644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x14ac:dyDescent="0.25">
      <c r="A9073" s="1" t="s">
        <v>643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x14ac:dyDescent="0.25">
      <c r="A9074" s="1" t="s">
        <v>642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x14ac:dyDescent="0.25">
      <c r="A9075" s="1" t="s">
        <v>641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x14ac:dyDescent="0.25">
      <c r="A9076" s="1" t="s">
        <v>640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x14ac:dyDescent="0.25">
      <c r="A9077" s="1" t="s">
        <v>639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x14ac:dyDescent="0.25">
      <c r="A9078" s="1" t="s">
        <v>638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x14ac:dyDescent="0.25">
      <c r="A9079" s="1" t="s">
        <v>637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x14ac:dyDescent="0.25">
      <c r="A9080" s="1" t="s">
        <v>636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x14ac:dyDescent="0.25">
      <c r="A9081" s="1" t="s">
        <v>635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x14ac:dyDescent="0.25">
      <c r="A9082" s="1" t="s">
        <v>634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x14ac:dyDescent="0.25">
      <c r="A9083" s="1" t="s">
        <v>633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x14ac:dyDescent="0.25">
      <c r="A9084" s="1" t="s">
        <v>632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x14ac:dyDescent="0.25">
      <c r="A9085" s="1" t="s">
        <v>631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x14ac:dyDescent="0.25">
      <c r="A9086" s="1" t="s">
        <v>630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x14ac:dyDescent="0.25">
      <c r="A9087" s="1" t="s">
        <v>629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x14ac:dyDescent="0.25">
      <c r="A9088" s="1" t="s">
        <v>628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x14ac:dyDescent="0.25">
      <c r="A9089" s="1" t="s">
        <v>627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x14ac:dyDescent="0.25">
      <c r="A9090" s="1" t="s">
        <v>626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x14ac:dyDescent="0.25">
      <c r="A9091" s="1" t="s">
        <v>625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x14ac:dyDescent="0.25">
      <c r="A9092" s="1" t="s">
        <v>624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x14ac:dyDescent="0.25">
      <c r="A9093" s="1" t="s">
        <v>623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x14ac:dyDescent="0.25">
      <c r="A9094" s="1" t="s">
        <v>622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x14ac:dyDescent="0.25">
      <c r="A9095" s="1" t="s">
        <v>621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x14ac:dyDescent="0.25">
      <c r="A9096" s="1" t="s">
        <v>620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x14ac:dyDescent="0.25">
      <c r="A9097" s="1" t="s">
        <v>619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x14ac:dyDescent="0.25">
      <c r="A9098" s="1" t="s">
        <v>618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x14ac:dyDescent="0.25">
      <c r="A9099" s="1" t="s">
        <v>617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x14ac:dyDescent="0.25">
      <c r="A9100" s="1" t="s">
        <v>616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x14ac:dyDescent="0.25">
      <c r="A9101" s="1" t="s">
        <v>615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x14ac:dyDescent="0.25">
      <c r="A9102" s="1" t="s">
        <v>614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x14ac:dyDescent="0.25">
      <c r="A9103" s="1" t="s">
        <v>613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x14ac:dyDescent="0.25">
      <c r="A9104" s="1" t="s">
        <v>612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x14ac:dyDescent="0.25">
      <c r="A9105" s="1" t="s">
        <v>611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x14ac:dyDescent="0.25">
      <c r="A9106" s="1" t="s">
        <v>610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x14ac:dyDescent="0.25">
      <c r="A9107" s="1" t="s">
        <v>609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x14ac:dyDescent="0.25">
      <c r="A9108" s="1" t="s">
        <v>608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x14ac:dyDescent="0.25">
      <c r="A9109" s="1" t="s">
        <v>607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x14ac:dyDescent="0.25">
      <c r="A9110" s="1" t="s">
        <v>606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x14ac:dyDescent="0.25">
      <c r="A9111" s="1" t="s">
        <v>605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x14ac:dyDescent="0.25">
      <c r="A9112" s="1" t="s">
        <v>604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x14ac:dyDescent="0.25">
      <c r="A9113" s="1" t="s">
        <v>603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x14ac:dyDescent="0.25">
      <c r="A9114" s="1" t="s">
        <v>602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x14ac:dyDescent="0.25">
      <c r="A9115" s="1" t="s">
        <v>601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x14ac:dyDescent="0.25">
      <c r="A9116" s="1" t="s">
        <v>600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x14ac:dyDescent="0.25">
      <c r="A9117" s="1" t="s">
        <v>599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x14ac:dyDescent="0.25">
      <c r="A9118" s="1" t="s">
        <v>598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x14ac:dyDescent="0.25">
      <c r="A9119" s="1" t="s">
        <v>597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x14ac:dyDescent="0.25">
      <c r="A9120" s="1" t="s">
        <v>596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x14ac:dyDescent="0.25">
      <c r="A9121" s="1" t="s">
        <v>595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x14ac:dyDescent="0.25">
      <c r="A9122" s="1" t="s">
        <v>594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x14ac:dyDescent="0.25">
      <c r="A9123" s="1" t="s">
        <v>593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x14ac:dyDescent="0.25">
      <c r="A9124" s="1" t="s">
        <v>592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x14ac:dyDescent="0.25">
      <c r="A9125" s="1" t="s">
        <v>591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x14ac:dyDescent="0.25">
      <c r="A9126" s="1" t="s">
        <v>590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x14ac:dyDescent="0.25">
      <c r="A9127" s="1" t="s">
        <v>589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x14ac:dyDescent="0.25">
      <c r="A9128" s="1" t="s">
        <v>588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x14ac:dyDescent="0.25">
      <c r="A9129" s="1" t="s">
        <v>587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x14ac:dyDescent="0.25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x14ac:dyDescent="0.25">
      <c r="A9131" s="1" t="s">
        <v>586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x14ac:dyDescent="0.25">
      <c r="A9132" s="1" t="s">
        <v>585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x14ac:dyDescent="0.25">
      <c r="A9133" s="1" t="s">
        <v>584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x14ac:dyDescent="0.25">
      <c r="A9134" s="1" t="s">
        <v>583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x14ac:dyDescent="0.25">
      <c r="A9135" s="1" t="s">
        <v>582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x14ac:dyDescent="0.25">
      <c r="A9136" s="1" t="s">
        <v>581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x14ac:dyDescent="0.25">
      <c r="A9137" s="1" t="s">
        <v>580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x14ac:dyDescent="0.25">
      <c r="A9138" s="1" t="s">
        <v>579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x14ac:dyDescent="0.25">
      <c r="A9139" s="1" t="s">
        <v>578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x14ac:dyDescent="0.25">
      <c r="A9140" s="1" t="s">
        <v>577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x14ac:dyDescent="0.25">
      <c r="A9141" s="1" t="s">
        <v>576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x14ac:dyDescent="0.25">
      <c r="A9142" s="1" t="s">
        <v>575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x14ac:dyDescent="0.25">
      <c r="A9143" s="1" t="s">
        <v>574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x14ac:dyDescent="0.25">
      <c r="A9144" s="1" t="s">
        <v>573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x14ac:dyDescent="0.25">
      <c r="A9145" s="1" t="s">
        <v>572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x14ac:dyDescent="0.25">
      <c r="A9146" s="1" t="s">
        <v>571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x14ac:dyDescent="0.25">
      <c r="A9147" s="1" t="s">
        <v>570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x14ac:dyDescent="0.25">
      <c r="A9148" s="1" t="s">
        <v>569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x14ac:dyDescent="0.25">
      <c r="A9149" s="1" t="s">
        <v>568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x14ac:dyDescent="0.25">
      <c r="A9150" s="1" t="s">
        <v>567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x14ac:dyDescent="0.25">
      <c r="A9151" s="1" t="s">
        <v>566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x14ac:dyDescent="0.25">
      <c r="A9152" s="1" t="s">
        <v>565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x14ac:dyDescent="0.25">
      <c r="A9153" s="1" t="s">
        <v>564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x14ac:dyDescent="0.25">
      <c r="A9154" s="1" t="s">
        <v>563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x14ac:dyDescent="0.25">
      <c r="A9155" s="1" t="s">
        <v>562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x14ac:dyDescent="0.25">
      <c r="A9156" s="1" t="s">
        <v>561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x14ac:dyDescent="0.25">
      <c r="A9157" s="1" t="s">
        <v>560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x14ac:dyDescent="0.25">
      <c r="A9158" s="1" t="s">
        <v>559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x14ac:dyDescent="0.25">
      <c r="A9159" s="1" t="s">
        <v>558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x14ac:dyDescent="0.25">
      <c r="A9160" s="1" t="s">
        <v>557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x14ac:dyDescent="0.25">
      <c r="A9161" s="1" t="s">
        <v>556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x14ac:dyDescent="0.25">
      <c r="A9162" s="1" t="s">
        <v>555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x14ac:dyDescent="0.25">
      <c r="A9163" s="1" t="s">
        <v>554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x14ac:dyDescent="0.25">
      <c r="A9164" s="1" t="s">
        <v>553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x14ac:dyDescent="0.25">
      <c r="A9165" s="1" t="s">
        <v>552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x14ac:dyDescent="0.25">
      <c r="A9166" s="1" t="s">
        <v>551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x14ac:dyDescent="0.25">
      <c r="A9167" s="1" t="s">
        <v>550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x14ac:dyDescent="0.25">
      <c r="A9168" s="1" t="s">
        <v>549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x14ac:dyDescent="0.25">
      <c r="A9169" s="1" t="s">
        <v>548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x14ac:dyDescent="0.25">
      <c r="A9170" s="1" t="s">
        <v>547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x14ac:dyDescent="0.25">
      <c r="A9171" s="1" t="s">
        <v>546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x14ac:dyDescent="0.25">
      <c r="A9172" s="1" t="s">
        <v>545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x14ac:dyDescent="0.25">
      <c r="A9173" s="1" t="s">
        <v>544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x14ac:dyDescent="0.25">
      <c r="A9174" s="1" t="s">
        <v>543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x14ac:dyDescent="0.25">
      <c r="A9175" s="1" t="s">
        <v>542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x14ac:dyDescent="0.25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x14ac:dyDescent="0.25">
      <c r="A9177" s="1" t="s">
        <v>541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x14ac:dyDescent="0.25">
      <c r="A9178" s="1" t="s">
        <v>540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x14ac:dyDescent="0.25">
      <c r="A9179" s="1" t="s">
        <v>539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x14ac:dyDescent="0.25">
      <c r="A9180" s="1" t="s">
        <v>881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3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x14ac:dyDescent="0.25">
      <c r="A9181" s="1" t="s">
        <v>880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3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x14ac:dyDescent="0.25">
      <c r="A9182" s="1" t="s">
        <v>879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3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x14ac:dyDescent="0.25">
      <c r="A9183" s="1" t="s">
        <v>878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x14ac:dyDescent="0.25">
      <c r="A9184" s="1" t="s">
        <v>877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x14ac:dyDescent="0.25">
      <c r="A9185" s="1" t="s">
        <v>876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x14ac:dyDescent="0.25">
      <c r="A9186" s="1" t="s">
        <v>37</v>
      </c>
      <c r="B9186" s="35" t="s">
        <v>884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3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x14ac:dyDescent="0.25">
      <c r="A9187" s="1" t="s">
        <v>875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x14ac:dyDescent="0.25">
      <c r="A9188" s="1" t="s">
        <v>874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x14ac:dyDescent="0.25">
      <c r="A9189" s="1" t="s">
        <v>873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x14ac:dyDescent="0.25">
      <c r="A9190" s="1" t="s">
        <v>872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x14ac:dyDescent="0.25">
      <c r="A9191" s="1" t="s">
        <v>871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x14ac:dyDescent="0.25">
      <c r="A9192" s="1" t="s">
        <v>870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3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x14ac:dyDescent="0.25">
      <c r="A9193" s="1" t="s">
        <v>869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x14ac:dyDescent="0.25">
      <c r="A9194" s="1" t="s">
        <v>868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x14ac:dyDescent="0.25">
      <c r="A9195" s="1" t="s">
        <v>867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3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x14ac:dyDescent="0.25">
      <c r="A9196" s="1" t="s">
        <v>866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x14ac:dyDescent="0.25">
      <c r="A9197" s="1" t="s">
        <v>865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x14ac:dyDescent="0.25">
      <c r="A9198" s="1" t="s">
        <v>864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3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x14ac:dyDescent="0.25">
      <c r="A9199" s="1" t="s">
        <v>863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3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x14ac:dyDescent="0.25">
      <c r="A9200" s="1" t="s">
        <v>862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3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x14ac:dyDescent="0.25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3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x14ac:dyDescent="0.25">
      <c r="A9202" s="1" t="s">
        <v>861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3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x14ac:dyDescent="0.25">
      <c r="A9203" s="1" t="s">
        <v>860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x14ac:dyDescent="0.25">
      <c r="A9204" s="1" t="s">
        <v>859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x14ac:dyDescent="0.25">
      <c r="A9205" s="1" t="s">
        <v>858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3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x14ac:dyDescent="0.25">
      <c r="A9206" s="1" t="s">
        <v>857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3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x14ac:dyDescent="0.25">
      <c r="A9207" s="1" t="s">
        <v>856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x14ac:dyDescent="0.25">
      <c r="A9208" s="1" t="s">
        <v>855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x14ac:dyDescent="0.25">
      <c r="A9209" s="1" t="s">
        <v>854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x14ac:dyDescent="0.25">
      <c r="A9210" s="1" t="s">
        <v>853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x14ac:dyDescent="0.25">
      <c r="A9211" s="1" t="s">
        <v>852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3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x14ac:dyDescent="0.25">
      <c r="A9212" s="1" t="s">
        <v>851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3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x14ac:dyDescent="0.25">
      <c r="A9213" s="1" t="s">
        <v>850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x14ac:dyDescent="0.25">
      <c r="A9214" s="1" t="s">
        <v>849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x14ac:dyDescent="0.25">
      <c r="A9215" s="1" t="s">
        <v>848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x14ac:dyDescent="0.25">
      <c r="A9216" s="1" t="s">
        <v>847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3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x14ac:dyDescent="0.25">
      <c r="A9217" s="1" t="s">
        <v>846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x14ac:dyDescent="0.25">
      <c r="A9218" s="1" t="s">
        <v>845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x14ac:dyDescent="0.25">
      <c r="A9219" s="1" t="s">
        <v>844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3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x14ac:dyDescent="0.25">
      <c r="A9220" s="1" t="s">
        <v>843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x14ac:dyDescent="0.25">
      <c r="A9221" s="1" t="s">
        <v>842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3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x14ac:dyDescent="0.25">
      <c r="A9222" s="1" t="s">
        <v>841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3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x14ac:dyDescent="0.25">
      <c r="A9223" s="1" t="s">
        <v>840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3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x14ac:dyDescent="0.25">
      <c r="A9224" s="1" t="s">
        <v>839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x14ac:dyDescent="0.25">
      <c r="A9225" s="1" t="s">
        <v>838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3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x14ac:dyDescent="0.25">
      <c r="A9226" s="1" t="s">
        <v>837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x14ac:dyDescent="0.25">
      <c r="A9227" s="1" t="s">
        <v>836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x14ac:dyDescent="0.25">
      <c r="A9228" s="1" t="s">
        <v>835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x14ac:dyDescent="0.25">
      <c r="A9229" s="1" t="s">
        <v>834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x14ac:dyDescent="0.25">
      <c r="A9230" s="1" t="s">
        <v>833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x14ac:dyDescent="0.25">
      <c r="A9231" s="1" t="s">
        <v>832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3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x14ac:dyDescent="0.25">
      <c r="A9232" s="1" t="s">
        <v>831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x14ac:dyDescent="0.25">
      <c r="A9233" s="1" t="s">
        <v>830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3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x14ac:dyDescent="0.25">
      <c r="A9234" s="1" t="s">
        <v>829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x14ac:dyDescent="0.25">
      <c r="A9235" s="1" t="s">
        <v>828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3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x14ac:dyDescent="0.25">
      <c r="A9236" s="1" t="s">
        <v>827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x14ac:dyDescent="0.25">
      <c r="A9237" s="1" t="s">
        <v>826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3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x14ac:dyDescent="0.25">
      <c r="A9238" s="1" t="s">
        <v>825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x14ac:dyDescent="0.25">
      <c r="A9239" s="1" t="s">
        <v>824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x14ac:dyDescent="0.25">
      <c r="A9240" s="1" t="s">
        <v>823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x14ac:dyDescent="0.25">
      <c r="A9241" s="1" t="s">
        <v>822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x14ac:dyDescent="0.25">
      <c r="A9242" s="1" t="s">
        <v>821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x14ac:dyDescent="0.25">
      <c r="A9243" s="1" t="s">
        <v>820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x14ac:dyDescent="0.25">
      <c r="A9244" s="1" t="s">
        <v>819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x14ac:dyDescent="0.25">
      <c r="A9245" s="1" t="s">
        <v>818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3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x14ac:dyDescent="0.25">
      <c r="A9246" s="1" t="s">
        <v>817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x14ac:dyDescent="0.25">
      <c r="A9247" s="1" t="s">
        <v>816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x14ac:dyDescent="0.25">
      <c r="A9248" s="1" t="s">
        <v>815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x14ac:dyDescent="0.25">
      <c r="A9249" s="1" t="s">
        <v>814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3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x14ac:dyDescent="0.25">
      <c r="A9250" s="1" t="s">
        <v>813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x14ac:dyDescent="0.25">
      <c r="A9251" s="1" t="s">
        <v>812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x14ac:dyDescent="0.25">
      <c r="A9252" s="1" t="s">
        <v>811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3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x14ac:dyDescent="0.25">
      <c r="A9253" s="1" t="s">
        <v>810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3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x14ac:dyDescent="0.25">
      <c r="A9254" s="1" t="s">
        <v>809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3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x14ac:dyDescent="0.25">
      <c r="A9255" s="1" t="s">
        <v>808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3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x14ac:dyDescent="0.25">
      <c r="A9256" s="1" t="s">
        <v>807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x14ac:dyDescent="0.25">
      <c r="A9257" s="1" t="s">
        <v>806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x14ac:dyDescent="0.25">
      <c r="A9258" s="1" t="s">
        <v>805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3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x14ac:dyDescent="0.25">
      <c r="A9259" s="1" t="s">
        <v>804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x14ac:dyDescent="0.25">
      <c r="A9260" s="1" t="s">
        <v>803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3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x14ac:dyDescent="0.25">
      <c r="A9261" s="1" t="s">
        <v>802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x14ac:dyDescent="0.25">
      <c r="A9262" s="1" t="s">
        <v>801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x14ac:dyDescent="0.25">
      <c r="A9263" s="1" t="s">
        <v>800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3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x14ac:dyDescent="0.25">
      <c r="A9264" s="1" t="s">
        <v>799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3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x14ac:dyDescent="0.25">
      <c r="A9265" s="1" t="s">
        <v>798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3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x14ac:dyDescent="0.25">
      <c r="A9266" s="1" t="s">
        <v>797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3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x14ac:dyDescent="0.25">
      <c r="A9267" s="1" t="s">
        <v>796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x14ac:dyDescent="0.25">
      <c r="A9268" s="1" t="s">
        <v>795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x14ac:dyDescent="0.25">
      <c r="A9269" s="1" t="s">
        <v>794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3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x14ac:dyDescent="0.25">
      <c r="A9270" s="1" t="s">
        <v>793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x14ac:dyDescent="0.25">
      <c r="A9271" s="1" t="s">
        <v>792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x14ac:dyDescent="0.25">
      <c r="A9272" s="1" t="s">
        <v>791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x14ac:dyDescent="0.25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3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x14ac:dyDescent="0.25">
      <c r="A9274" s="1" t="s">
        <v>790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x14ac:dyDescent="0.25">
      <c r="A9275" s="1" t="s">
        <v>789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x14ac:dyDescent="0.25">
      <c r="A9276" s="1" t="s">
        <v>788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3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x14ac:dyDescent="0.25">
      <c r="A9277" s="1" t="s">
        <v>787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3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x14ac:dyDescent="0.25">
      <c r="A9278" s="1" t="s">
        <v>786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3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x14ac:dyDescent="0.25">
      <c r="A9279" s="1" t="s">
        <v>785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x14ac:dyDescent="0.25">
      <c r="A9280" s="1" t="s">
        <v>784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3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x14ac:dyDescent="0.25">
      <c r="A9281" s="1" t="s">
        <v>783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3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x14ac:dyDescent="0.25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x14ac:dyDescent="0.25">
      <c r="A9283" s="1" t="s">
        <v>782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3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x14ac:dyDescent="0.25">
      <c r="A9284" s="1" t="s">
        <v>781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x14ac:dyDescent="0.25">
      <c r="A9285" s="1" t="s">
        <v>780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x14ac:dyDescent="0.25">
      <c r="A9286" s="1" t="s">
        <v>779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x14ac:dyDescent="0.25">
      <c r="A9287" s="1" t="s">
        <v>778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x14ac:dyDescent="0.25">
      <c r="A9288" s="1" t="s">
        <v>777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x14ac:dyDescent="0.25">
      <c r="A9289" s="1" t="s">
        <v>776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x14ac:dyDescent="0.25">
      <c r="A9290" s="1" t="s">
        <v>775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x14ac:dyDescent="0.25">
      <c r="A9291" s="1" t="s">
        <v>774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x14ac:dyDescent="0.25">
      <c r="A9292" s="1" t="s">
        <v>773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x14ac:dyDescent="0.25">
      <c r="A9293" s="1" t="s">
        <v>772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x14ac:dyDescent="0.25">
      <c r="A9294" s="1" t="s">
        <v>771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x14ac:dyDescent="0.25">
      <c r="A9295" s="1" t="s">
        <v>770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x14ac:dyDescent="0.25">
      <c r="A9296" s="1" t="s">
        <v>769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x14ac:dyDescent="0.25">
      <c r="A9297" s="1" t="s">
        <v>768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x14ac:dyDescent="0.25">
      <c r="A9298" s="1" t="s">
        <v>767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3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x14ac:dyDescent="0.25">
      <c r="A9299" s="1" t="s">
        <v>766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x14ac:dyDescent="0.25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3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x14ac:dyDescent="0.25">
      <c r="A9301" s="1" t="s">
        <v>765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x14ac:dyDescent="0.25">
      <c r="A9302" s="1" t="s">
        <v>764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x14ac:dyDescent="0.25">
      <c r="A9303" s="1" t="s">
        <v>763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x14ac:dyDescent="0.25">
      <c r="A9304" s="1" t="s">
        <v>762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x14ac:dyDescent="0.25">
      <c r="A9305" s="1" t="s">
        <v>761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x14ac:dyDescent="0.25">
      <c r="A9306" s="1" t="s">
        <v>760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x14ac:dyDescent="0.25">
      <c r="A9307" s="1" t="s">
        <v>759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x14ac:dyDescent="0.25">
      <c r="A9308" s="1" t="s">
        <v>758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x14ac:dyDescent="0.25">
      <c r="A9309" s="1" t="s">
        <v>757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x14ac:dyDescent="0.25">
      <c r="A9310" s="1" t="s">
        <v>756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x14ac:dyDescent="0.25">
      <c r="A9311" s="1" t="s">
        <v>755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x14ac:dyDescent="0.25">
      <c r="A9312" s="1" t="s">
        <v>754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x14ac:dyDescent="0.25">
      <c r="A9313" s="1" t="s">
        <v>753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x14ac:dyDescent="0.25">
      <c r="A9314" s="1" t="s">
        <v>752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3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x14ac:dyDescent="0.25">
      <c r="A9315" s="1" t="s">
        <v>751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x14ac:dyDescent="0.25">
      <c r="A9316" s="1" t="s">
        <v>750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x14ac:dyDescent="0.25">
      <c r="A9317" s="1" t="s">
        <v>749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3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x14ac:dyDescent="0.25">
      <c r="A9318" s="1" t="s">
        <v>748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x14ac:dyDescent="0.25">
      <c r="A9319" s="1" t="s">
        <v>747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x14ac:dyDescent="0.25">
      <c r="A9320" s="1" t="s">
        <v>746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3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x14ac:dyDescent="0.25">
      <c r="A9321" s="1" t="s">
        <v>745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3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x14ac:dyDescent="0.25">
      <c r="A9322" s="1" t="s">
        <v>744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3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x14ac:dyDescent="0.25">
      <c r="A9323" s="1" t="s">
        <v>743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x14ac:dyDescent="0.25">
      <c r="A9324" s="1" t="s">
        <v>742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3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x14ac:dyDescent="0.25">
      <c r="A9325" s="1" t="s">
        <v>741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3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x14ac:dyDescent="0.25">
      <c r="A9326" s="1" t="s">
        <v>740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3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x14ac:dyDescent="0.25">
      <c r="A9327" s="1" t="s">
        <v>739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x14ac:dyDescent="0.25">
      <c r="A9328" s="1" t="s">
        <v>738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x14ac:dyDescent="0.25">
      <c r="A9329" s="1" t="s">
        <v>737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3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x14ac:dyDescent="0.25">
      <c r="A9330" s="1" t="s">
        <v>736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3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x14ac:dyDescent="0.25">
      <c r="A9331" s="1" t="s">
        <v>735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x14ac:dyDescent="0.25">
      <c r="A9332" s="1" t="s">
        <v>734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3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x14ac:dyDescent="0.25">
      <c r="A9333" s="1" t="s">
        <v>733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x14ac:dyDescent="0.25">
      <c r="A9334" s="1" t="s">
        <v>732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x14ac:dyDescent="0.25">
      <c r="A9335" s="1" t="s">
        <v>731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x14ac:dyDescent="0.25">
      <c r="A9336" s="1" t="s">
        <v>730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3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x14ac:dyDescent="0.25">
      <c r="A9337" s="1" t="s">
        <v>729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x14ac:dyDescent="0.25">
      <c r="A9338" s="1" t="s">
        <v>728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x14ac:dyDescent="0.25">
      <c r="A9339" s="1" t="s">
        <v>727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x14ac:dyDescent="0.25">
      <c r="A9340" s="1" t="s">
        <v>726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x14ac:dyDescent="0.25">
      <c r="A9341" s="1" t="s">
        <v>725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x14ac:dyDescent="0.25">
      <c r="A9342" s="1" t="s">
        <v>724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x14ac:dyDescent="0.25">
      <c r="A9343" s="1" t="s">
        <v>723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x14ac:dyDescent="0.25">
      <c r="A9344" s="1" t="s">
        <v>722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3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x14ac:dyDescent="0.25">
      <c r="A9345" s="1" t="s">
        <v>721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x14ac:dyDescent="0.25">
      <c r="A9346" s="1" t="s">
        <v>720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x14ac:dyDescent="0.25">
      <c r="A9347" s="1" t="s">
        <v>719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3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x14ac:dyDescent="0.25">
      <c r="A9348" s="1" t="s">
        <v>718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3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x14ac:dyDescent="0.25">
      <c r="A9349" s="1" t="s">
        <v>717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3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x14ac:dyDescent="0.25">
      <c r="A9350" s="1" t="s">
        <v>716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3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x14ac:dyDescent="0.25">
      <c r="A9351" s="1" t="s">
        <v>715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3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x14ac:dyDescent="0.25">
      <c r="A9352" s="1" t="s">
        <v>714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3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x14ac:dyDescent="0.25">
      <c r="A9353" s="1" t="s">
        <v>713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3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x14ac:dyDescent="0.25">
      <c r="A9354" s="1" t="s">
        <v>712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3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x14ac:dyDescent="0.25">
      <c r="A9355" s="1" t="s">
        <v>711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3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x14ac:dyDescent="0.25">
      <c r="A9356" s="1" t="s">
        <v>710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x14ac:dyDescent="0.25">
      <c r="A9357" s="1" t="s">
        <v>709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3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x14ac:dyDescent="0.25">
      <c r="A9358" s="1" t="s">
        <v>708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x14ac:dyDescent="0.25">
      <c r="A9359" s="1" t="s">
        <v>707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x14ac:dyDescent="0.25">
      <c r="A9360" s="1" t="s">
        <v>706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3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x14ac:dyDescent="0.25">
      <c r="A9361" s="1" t="s">
        <v>705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3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x14ac:dyDescent="0.25">
      <c r="A9362" s="1" t="s">
        <v>704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3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x14ac:dyDescent="0.25">
      <c r="A9363" s="1" t="s">
        <v>703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x14ac:dyDescent="0.25">
      <c r="A9364" s="1" t="s">
        <v>702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x14ac:dyDescent="0.25">
      <c r="A9365" s="1" t="s">
        <v>701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3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x14ac:dyDescent="0.25">
      <c r="A9366" s="1" t="s">
        <v>700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3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x14ac:dyDescent="0.25">
      <c r="A9367" s="1" t="s">
        <v>699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x14ac:dyDescent="0.25">
      <c r="A9368" s="1" t="s">
        <v>698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x14ac:dyDescent="0.25">
      <c r="A9369" s="1" t="s">
        <v>697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3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x14ac:dyDescent="0.25">
      <c r="A9370" s="1" t="s">
        <v>696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x14ac:dyDescent="0.25">
      <c r="A9371" s="1" t="s">
        <v>695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3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x14ac:dyDescent="0.25">
      <c r="A9372" s="1" t="s">
        <v>694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x14ac:dyDescent="0.25">
      <c r="A9373" s="1" t="s">
        <v>693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x14ac:dyDescent="0.25">
      <c r="A9374" s="1" t="s">
        <v>692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x14ac:dyDescent="0.25">
      <c r="A9375" s="1" t="s">
        <v>691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x14ac:dyDescent="0.25">
      <c r="A9376" s="1" t="s">
        <v>690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x14ac:dyDescent="0.25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3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x14ac:dyDescent="0.25">
      <c r="A9378" s="1" t="s">
        <v>689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x14ac:dyDescent="0.25">
      <c r="A9379" s="1" t="s">
        <v>688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x14ac:dyDescent="0.25">
      <c r="A9380" s="1" t="s">
        <v>687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x14ac:dyDescent="0.25">
      <c r="A9381" s="1" t="s">
        <v>686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3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x14ac:dyDescent="0.25">
      <c r="A9382" s="1" t="s">
        <v>685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x14ac:dyDescent="0.25">
      <c r="A9383" s="1" t="s">
        <v>684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x14ac:dyDescent="0.25">
      <c r="A9384" s="1" t="s">
        <v>683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x14ac:dyDescent="0.25">
      <c r="A9385" s="1" t="s">
        <v>682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x14ac:dyDescent="0.25">
      <c r="A9386" s="1" t="s">
        <v>681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3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x14ac:dyDescent="0.25">
      <c r="A9387" s="1" t="s">
        <v>680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x14ac:dyDescent="0.25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x14ac:dyDescent="0.25">
      <c r="A9389" s="1" t="s">
        <v>679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x14ac:dyDescent="0.25">
      <c r="A9390" s="1" t="s">
        <v>678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3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x14ac:dyDescent="0.25">
      <c r="A9391" s="1" t="s">
        <v>677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x14ac:dyDescent="0.25">
      <c r="A9392" s="1" t="s">
        <v>676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x14ac:dyDescent="0.25">
      <c r="A9393" s="1" t="s">
        <v>675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x14ac:dyDescent="0.25">
      <c r="A9394" s="1" t="s">
        <v>674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x14ac:dyDescent="0.25">
      <c r="A9395" s="1" t="s">
        <v>673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x14ac:dyDescent="0.25">
      <c r="A9396" s="1" t="s">
        <v>672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3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x14ac:dyDescent="0.25">
      <c r="A9397" s="1" t="s">
        <v>671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3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x14ac:dyDescent="0.25">
      <c r="A9398" s="1" t="s">
        <v>670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x14ac:dyDescent="0.25">
      <c r="A9399" s="1" t="s">
        <v>669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3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x14ac:dyDescent="0.25">
      <c r="A9400" s="1" t="s">
        <v>668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x14ac:dyDescent="0.25">
      <c r="A9401" s="1" t="s">
        <v>667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3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x14ac:dyDescent="0.25">
      <c r="A9402" s="1" t="s">
        <v>666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x14ac:dyDescent="0.25">
      <c r="A9403" s="1" t="s">
        <v>665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x14ac:dyDescent="0.25">
      <c r="A9404" s="1" t="s">
        <v>664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3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x14ac:dyDescent="0.25">
      <c r="A9405" s="1" t="s">
        <v>663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x14ac:dyDescent="0.25">
      <c r="A9406" s="1" t="s">
        <v>662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3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x14ac:dyDescent="0.25">
      <c r="A9407" s="1" t="s">
        <v>661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3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x14ac:dyDescent="0.25">
      <c r="A9408" s="1" t="s">
        <v>660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3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x14ac:dyDescent="0.25">
      <c r="A9409" s="1" t="s">
        <v>659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3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x14ac:dyDescent="0.25">
      <c r="A9410" s="1" t="s">
        <v>658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x14ac:dyDescent="0.25">
      <c r="A9411" s="1" t="s">
        <v>657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x14ac:dyDescent="0.25">
      <c r="A9412" s="1" t="s">
        <v>656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3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x14ac:dyDescent="0.25">
      <c r="A9413" s="1" t="s">
        <v>655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x14ac:dyDescent="0.25">
      <c r="A9414" s="1" t="s">
        <v>654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x14ac:dyDescent="0.25">
      <c r="A9415" s="1" t="s">
        <v>653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x14ac:dyDescent="0.25">
      <c r="A9416" s="1" t="s">
        <v>652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x14ac:dyDescent="0.25">
      <c r="A9417" s="1" t="s">
        <v>651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x14ac:dyDescent="0.25">
      <c r="A9418" s="1" t="s">
        <v>650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3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x14ac:dyDescent="0.25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x14ac:dyDescent="0.25">
      <c r="A9420" s="1" t="s">
        <v>649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x14ac:dyDescent="0.25">
      <c r="A9421" s="1" t="s">
        <v>648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x14ac:dyDescent="0.25">
      <c r="A9422" s="1" t="s">
        <v>647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x14ac:dyDescent="0.25">
      <c r="A9423" s="1" t="s">
        <v>646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x14ac:dyDescent="0.25">
      <c r="A9424" s="1" t="s">
        <v>645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3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x14ac:dyDescent="0.25">
      <c r="A9425" s="1" t="s">
        <v>644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3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x14ac:dyDescent="0.25">
      <c r="A9426" s="1" t="s">
        <v>643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x14ac:dyDescent="0.25">
      <c r="A9427" s="1" t="s">
        <v>642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x14ac:dyDescent="0.25">
      <c r="A9428" s="1" t="s">
        <v>641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x14ac:dyDescent="0.25">
      <c r="A9429" s="1" t="s">
        <v>640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x14ac:dyDescent="0.25">
      <c r="A9430" s="1" t="s">
        <v>639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x14ac:dyDescent="0.25">
      <c r="A9431" s="1" t="s">
        <v>638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3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x14ac:dyDescent="0.25">
      <c r="A9432" s="1" t="s">
        <v>637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x14ac:dyDescent="0.25">
      <c r="A9433" s="1" t="s">
        <v>636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x14ac:dyDescent="0.25">
      <c r="A9434" s="1" t="s">
        <v>635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3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x14ac:dyDescent="0.25">
      <c r="A9435" s="1" t="s">
        <v>634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x14ac:dyDescent="0.25">
      <c r="A9436" s="1" t="s">
        <v>633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x14ac:dyDescent="0.25">
      <c r="A9437" s="1" t="s">
        <v>632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3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x14ac:dyDescent="0.25">
      <c r="A9438" s="1" t="s">
        <v>631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3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x14ac:dyDescent="0.25">
      <c r="A9439" s="1" t="s">
        <v>630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3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x14ac:dyDescent="0.25">
      <c r="A9440" s="1" t="s">
        <v>629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x14ac:dyDescent="0.25">
      <c r="A9441" s="1" t="s">
        <v>628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x14ac:dyDescent="0.25">
      <c r="A9442" s="1" t="s">
        <v>627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x14ac:dyDescent="0.25">
      <c r="A9443" s="1" t="s">
        <v>626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x14ac:dyDescent="0.25">
      <c r="A9444" s="1" t="s">
        <v>625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x14ac:dyDescent="0.25">
      <c r="A9445" s="1" t="s">
        <v>624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x14ac:dyDescent="0.25">
      <c r="A9446" s="1" t="s">
        <v>623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x14ac:dyDescent="0.25">
      <c r="A9447" s="1" t="s">
        <v>622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x14ac:dyDescent="0.25">
      <c r="A9448" s="1" t="s">
        <v>621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x14ac:dyDescent="0.25">
      <c r="A9449" s="1" t="s">
        <v>620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x14ac:dyDescent="0.25">
      <c r="A9450" s="1" t="s">
        <v>619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3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x14ac:dyDescent="0.25">
      <c r="A9451" s="1" t="s">
        <v>618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3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x14ac:dyDescent="0.25">
      <c r="A9452" s="1" t="s">
        <v>617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x14ac:dyDescent="0.25">
      <c r="A9453" s="1" t="s">
        <v>616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3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x14ac:dyDescent="0.25">
      <c r="A9454" s="1" t="s">
        <v>615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3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x14ac:dyDescent="0.25">
      <c r="A9455" s="1" t="s">
        <v>614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x14ac:dyDescent="0.25">
      <c r="A9456" s="1" t="s">
        <v>613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x14ac:dyDescent="0.25">
      <c r="A9457" s="1" t="s">
        <v>612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x14ac:dyDescent="0.25">
      <c r="A9458" s="1" t="s">
        <v>611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3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x14ac:dyDescent="0.25">
      <c r="A9459" s="1" t="s">
        <v>610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x14ac:dyDescent="0.25">
      <c r="A9460" s="1" t="s">
        <v>609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x14ac:dyDescent="0.25">
      <c r="A9461" s="1" t="s">
        <v>608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3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x14ac:dyDescent="0.25">
      <c r="A9462" s="1" t="s">
        <v>607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x14ac:dyDescent="0.25">
      <c r="A9463" s="1" t="s">
        <v>606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x14ac:dyDescent="0.25">
      <c r="A9464" s="1" t="s">
        <v>605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3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x14ac:dyDescent="0.25">
      <c r="A9465" s="1" t="s">
        <v>604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x14ac:dyDescent="0.25">
      <c r="A9466" s="1" t="s">
        <v>603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x14ac:dyDescent="0.25">
      <c r="A9467" s="1" t="s">
        <v>602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x14ac:dyDescent="0.25">
      <c r="A9468" s="1" t="s">
        <v>601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3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x14ac:dyDescent="0.25">
      <c r="A9469" s="1" t="s">
        <v>600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3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x14ac:dyDescent="0.25">
      <c r="A9470" s="1" t="s">
        <v>599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3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x14ac:dyDescent="0.25">
      <c r="A9471" s="1" t="s">
        <v>598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x14ac:dyDescent="0.25">
      <c r="A9472" s="1" t="s">
        <v>597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x14ac:dyDescent="0.25">
      <c r="A9473" s="1" t="s">
        <v>596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3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x14ac:dyDescent="0.25">
      <c r="A9474" s="1" t="s">
        <v>595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3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x14ac:dyDescent="0.25">
      <c r="A9475" s="1" t="s">
        <v>594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x14ac:dyDescent="0.25">
      <c r="A9476" s="1" t="s">
        <v>593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3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x14ac:dyDescent="0.25">
      <c r="A9477" s="1" t="s">
        <v>592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x14ac:dyDescent="0.25">
      <c r="A9478" s="1" t="s">
        <v>591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x14ac:dyDescent="0.25">
      <c r="A9479" s="1" t="s">
        <v>590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x14ac:dyDescent="0.25">
      <c r="A9480" s="1" t="s">
        <v>589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x14ac:dyDescent="0.25">
      <c r="A9481" s="1" t="s">
        <v>588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3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x14ac:dyDescent="0.25">
      <c r="A9482" s="1" t="s">
        <v>587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x14ac:dyDescent="0.25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x14ac:dyDescent="0.25">
      <c r="A9484" s="1" t="s">
        <v>586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x14ac:dyDescent="0.25">
      <c r="A9485" s="1" t="s">
        <v>585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x14ac:dyDescent="0.25">
      <c r="A9486" s="1" t="s">
        <v>584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x14ac:dyDescent="0.25">
      <c r="A9487" s="1" t="s">
        <v>583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x14ac:dyDescent="0.25">
      <c r="A9488" s="1" t="s">
        <v>582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3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x14ac:dyDescent="0.25">
      <c r="A9489" s="1" t="s">
        <v>581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3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x14ac:dyDescent="0.25">
      <c r="A9490" s="1" t="s">
        <v>580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3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x14ac:dyDescent="0.25">
      <c r="A9491" s="1" t="s">
        <v>579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3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x14ac:dyDescent="0.25">
      <c r="A9492" s="1" t="s">
        <v>578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x14ac:dyDescent="0.25">
      <c r="A9493" s="1" t="s">
        <v>577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x14ac:dyDescent="0.25">
      <c r="A9494" s="1" t="s">
        <v>576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x14ac:dyDescent="0.25">
      <c r="A9495" s="1" t="s">
        <v>575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x14ac:dyDescent="0.25">
      <c r="A9496" s="1" t="s">
        <v>574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x14ac:dyDescent="0.25">
      <c r="A9497" s="1" t="s">
        <v>573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x14ac:dyDescent="0.25">
      <c r="A9498" s="1" t="s">
        <v>572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x14ac:dyDescent="0.25">
      <c r="A9499" s="1" t="s">
        <v>571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x14ac:dyDescent="0.25">
      <c r="A9500" s="1" t="s">
        <v>570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x14ac:dyDescent="0.25">
      <c r="A9501" s="1" t="s">
        <v>569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x14ac:dyDescent="0.25">
      <c r="A9502" s="1" t="s">
        <v>568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3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x14ac:dyDescent="0.25">
      <c r="A9503" s="1" t="s">
        <v>567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3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x14ac:dyDescent="0.25">
      <c r="A9504" s="1" t="s">
        <v>566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x14ac:dyDescent="0.25">
      <c r="A9505" s="1" t="s">
        <v>565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x14ac:dyDescent="0.25">
      <c r="A9506" s="1" t="s">
        <v>564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3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x14ac:dyDescent="0.25">
      <c r="A9507" s="1" t="s">
        <v>563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x14ac:dyDescent="0.25">
      <c r="A9508" s="1" t="s">
        <v>562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x14ac:dyDescent="0.25">
      <c r="A9509" s="1" t="s">
        <v>561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x14ac:dyDescent="0.25">
      <c r="A9510" s="1" t="s">
        <v>560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x14ac:dyDescent="0.25">
      <c r="A9511" s="1" t="s">
        <v>559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x14ac:dyDescent="0.25">
      <c r="A9512" s="1" t="s">
        <v>558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x14ac:dyDescent="0.25">
      <c r="A9513" s="1" t="s">
        <v>557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3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x14ac:dyDescent="0.25">
      <c r="A9514" s="1" t="s">
        <v>556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3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x14ac:dyDescent="0.25">
      <c r="A9515" s="1" t="s">
        <v>555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3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x14ac:dyDescent="0.25">
      <c r="A9516" s="1" t="s">
        <v>554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x14ac:dyDescent="0.25">
      <c r="A9517" s="1" t="s">
        <v>553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x14ac:dyDescent="0.25">
      <c r="A9518" s="1" t="s">
        <v>552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x14ac:dyDescent="0.25">
      <c r="A9519" s="1" t="s">
        <v>551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3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x14ac:dyDescent="0.25">
      <c r="A9520" s="1" t="s">
        <v>550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x14ac:dyDescent="0.25">
      <c r="A9521" s="1" t="s">
        <v>549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x14ac:dyDescent="0.25">
      <c r="A9522" s="1" t="s">
        <v>548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x14ac:dyDescent="0.25">
      <c r="A9523" s="1" t="s">
        <v>547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3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x14ac:dyDescent="0.25">
      <c r="A9524" s="1" t="s">
        <v>546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3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x14ac:dyDescent="0.25">
      <c r="A9525" s="1" t="s">
        <v>545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x14ac:dyDescent="0.25">
      <c r="A9526" s="1" t="s">
        <v>544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x14ac:dyDescent="0.25">
      <c r="A9527" s="1" t="s">
        <v>543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x14ac:dyDescent="0.25">
      <c r="A9528" s="1" t="s">
        <v>542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x14ac:dyDescent="0.25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x14ac:dyDescent="0.25">
      <c r="A9530" s="1" t="s">
        <v>541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x14ac:dyDescent="0.25">
      <c r="A9531" s="1" t="s">
        <v>540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x14ac:dyDescent="0.25">
      <c r="A9532" s="1" t="s">
        <v>539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x14ac:dyDescent="0.25">
      <c r="A9533" s="1" t="s">
        <v>881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x14ac:dyDescent="0.25">
      <c r="A9534" s="1" t="s">
        <v>880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x14ac:dyDescent="0.25">
      <c r="A9535" s="1" t="s">
        <v>879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3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x14ac:dyDescent="0.25">
      <c r="A9536" s="1" t="s">
        <v>878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x14ac:dyDescent="0.25">
      <c r="A9537" s="1" t="s">
        <v>877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x14ac:dyDescent="0.25">
      <c r="A9538" s="1" t="s">
        <v>876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x14ac:dyDescent="0.25">
      <c r="A9539" s="1" t="s">
        <v>875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x14ac:dyDescent="0.25">
      <c r="A9540" s="1" t="s">
        <v>874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x14ac:dyDescent="0.25">
      <c r="A9541" s="1" t="s">
        <v>873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x14ac:dyDescent="0.25">
      <c r="A9542" s="1" t="s">
        <v>872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x14ac:dyDescent="0.25">
      <c r="A9543" s="1" t="s">
        <v>871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x14ac:dyDescent="0.25">
      <c r="A9544" s="1" t="s">
        <v>870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x14ac:dyDescent="0.25">
      <c r="A9545" s="1" t="s">
        <v>869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x14ac:dyDescent="0.25">
      <c r="A9546" s="1" t="s">
        <v>868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x14ac:dyDescent="0.25">
      <c r="A9547" s="1" t="s">
        <v>867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x14ac:dyDescent="0.25">
      <c r="A9548" s="1" t="s">
        <v>866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x14ac:dyDescent="0.25">
      <c r="A9549" s="1" t="s">
        <v>865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x14ac:dyDescent="0.25">
      <c r="A9550" s="1" t="s">
        <v>864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x14ac:dyDescent="0.25">
      <c r="A9551" s="1" t="s">
        <v>863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x14ac:dyDescent="0.25">
      <c r="A9552" s="1" t="s">
        <v>862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3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x14ac:dyDescent="0.25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x14ac:dyDescent="0.25">
      <c r="A9554" s="1" t="s">
        <v>861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3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x14ac:dyDescent="0.25">
      <c r="A9555" s="1" t="s">
        <v>860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3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x14ac:dyDescent="0.25">
      <c r="A9556" s="1" t="s">
        <v>859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x14ac:dyDescent="0.25">
      <c r="A9557" s="1" t="s">
        <v>858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x14ac:dyDescent="0.25">
      <c r="A9558" s="1" t="s">
        <v>857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3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x14ac:dyDescent="0.25">
      <c r="A9559" s="1" t="s">
        <v>856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3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x14ac:dyDescent="0.25">
      <c r="A9560" s="1" t="s">
        <v>855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x14ac:dyDescent="0.25">
      <c r="A9561" s="1" t="s">
        <v>854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x14ac:dyDescent="0.25">
      <c r="A9562" s="1" t="s">
        <v>853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x14ac:dyDescent="0.25">
      <c r="A9563" s="1" t="s">
        <v>852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x14ac:dyDescent="0.25">
      <c r="A9564" s="1" t="s">
        <v>851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x14ac:dyDescent="0.25">
      <c r="A9565" s="1" t="s">
        <v>850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x14ac:dyDescent="0.25">
      <c r="A9566" s="1" t="s">
        <v>849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x14ac:dyDescent="0.25">
      <c r="A9567" s="1" t="s">
        <v>848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x14ac:dyDescent="0.25">
      <c r="A9568" s="1" t="s">
        <v>847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x14ac:dyDescent="0.25">
      <c r="A9569" s="1" t="s">
        <v>846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x14ac:dyDescent="0.25">
      <c r="A9570" s="1" t="s">
        <v>845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x14ac:dyDescent="0.25">
      <c r="A9571" s="1" t="s">
        <v>844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x14ac:dyDescent="0.25">
      <c r="A9572" s="1" t="s">
        <v>843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x14ac:dyDescent="0.25">
      <c r="A9573" s="1" t="s">
        <v>842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x14ac:dyDescent="0.25">
      <c r="A9574" s="1" t="s">
        <v>841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x14ac:dyDescent="0.25">
      <c r="A9575" s="1" t="s">
        <v>840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x14ac:dyDescent="0.25">
      <c r="A9576" s="1" t="s">
        <v>839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x14ac:dyDescent="0.25">
      <c r="A9577" s="1" t="s">
        <v>838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3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x14ac:dyDescent="0.25">
      <c r="A9578" s="1" t="s">
        <v>837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x14ac:dyDescent="0.25">
      <c r="A9579" s="1" t="s">
        <v>836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x14ac:dyDescent="0.25">
      <c r="A9580" s="1" t="s">
        <v>835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x14ac:dyDescent="0.25">
      <c r="A9581" s="1" t="s">
        <v>834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x14ac:dyDescent="0.25">
      <c r="A9582" s="1" t="s">
        <v>833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x14ac:dyDescent="0.25">
      <c r="A9583" s="1" t="s">
        <v>832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3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x14ac:dyDescent="0.25">
      <c r="A9584" s="1" t="s">
        <v>831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x14ac:dyDescent="0.25">
      <c r="A9585" s="1" t="s">
        <v>830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x14ac:dyDescent="0.25">
      <c r="A9586" s="1" t="s">
        <v>829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x14ac:dyDescent="0.25">
      <c r="A9587" s="1" t="s">
        <v>828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3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x14ac:dyDescent="0.25">
      <c r="A9588" s="1" t="s">
        <v>827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3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x14ac:dyDescent="0.25">
      <c r="A9589" s="1" t="s">
        <v>826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x14ac:dyDescent="0.25">
      <c r="A9590" s="1" t="s">
        <v>825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x14ac:dyDescent="0.25">
      <c r="A9591" s="1" t="s">
        <v>824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x14ac:dyDescent="0.25">
      <c r="A9592" s="1" t="s">
        <v>823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x14ac:dyDescent="0.25">
      <c r="A9593" s="1" t="s">
        <v>822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x14ac:dyDescent="0.25">
      <c r="A9594" s="1" t="s">
        <v>821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3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x14ac:dyDescent="0.25">
      <c r="A9595" s="1" t="s">
        <v>820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x14ac:dyDescent="0.25">
      <c r="A9596" s="1" t="s">
        <v>819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x14ac:dyDescent="0.25">
      <c r="A9597" s="1" t="s">
        <v>818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3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x14ac:dyDescent="0.25">
      <c r="A9598" s="1" t="s">
        <v>817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3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x14ac:dyDescent="0.25">
      <c r="A9599" s="1" t="s">
        <v>816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x14ac:dyDescent="0.25">
      <c r="A9600" s="1" t="s">
        <v>815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x14ac:dyDescent="0.25">
      <c r="A9601" s="1" t="s">
        <v>814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x14ac:dyDescent="0.25">
      <c r="A9602" s="1" t="s">
        <v>813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x14ac:dyDescent="0.25">
      <c r="A9603" s="1" t="s">
        <v>812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x14ac:dyDescent="0.25">
      <c r="A9604" s="1" t="s">
        <v>811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3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x14ac:dyDescent="0.25">
      <c r="A9605" s="1" t="s">
        <v>810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3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x14ac:dyDescent="0.25">
      <c r="A9606" s="1" t="s">
        <v>809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3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x14ac:dyDescent="0.25">
      <c r="A9607" s="1" t="s">
        <v>808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x14ac:dyDescent="0.25">
      <c r="A9608" s="1" t="s">
        <v>807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x14ac:dyDescent="0.25">
      <c r="A9609" s="1" t="s">
        <v>806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x14ac:dyDescent="0.25">
      <c r="A9610" s="1" t="s">
        <v>805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x14ac:dyDescent="0.25">
      <c r="A9611" s="1" t="s">
        <v>804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x14ac:dyDescent="0.25">
      <c r="A9612" s="1" t="s">
        <v>803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x14ac:dyDescent="0.25">
      <c r="A9613" s="1" t="s">
        <v>802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3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x14ac:dyDescent="0.25">
      <c r="A9614" s="1" t="s">
        <v>801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x14ac:dyDescent="0.25">
      <c r="A9615" s="1" t="s">
        <v>800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x14ac:dyDescent="0.25">
      <c r="A9616" s="1" t="s">
        <v>799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x14ac:dyDescent="0.25">
      <c r="A9617" s="1" t="s">
        <v>798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3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x14ac:dyDescent="0.25">
      <c r="A9618" s="1" t="s">
        <v>797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3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x14ac:dyDescent="0.25">
      <c r="A9619" s="1" t="s">
        <v>796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x14ac:dyDescent="0.25">
      <c r="A9620" s="1" t="s">
        <v>795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x14ac:dyDescent="0.25">
      <c r="A9621" s="1" t="s">
        <v>794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x14ac:dyDescent="0.25">
      <c r="A9622" s="1" t="s">
        <v>793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3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x14ac:dyDescent="0.25">
      <c r="A9623" s="1" t="s">
        <v>792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x14ac:dyDescent="0.25">
      <c r="A9624" s="1" t="s">
        <v>791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x14ac:dyDescent="0.25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x14ac:dyDescent="0.25">
      <c r="A9626" s="1" t="s">
        <v>790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3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x14ac:dyDescent="0.25">
      <c r="A9627" s="1" t="s">
        <v>789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3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x14ac:dyDescent="0.25">
      <c r="A9628" s="1" t="s">
        <v>788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3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x14ac:dyDescent="0.25">
      <c r="A9629" s="1" t="s">
        <v>787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3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x14ac:dyDescent="0.25">
      <c r="A9630" s="1" t="s">
        <v>786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3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x14ac:dyDescent="0.25">
      <c r="A9631" s="1" t="s">
        <v>785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x14ac:dyDescent="0.25">
      <c r="A9632" s="1" t="s">
        <v>784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x14ac:dyDescent="0.25">
      <c r="A9633" s="1" t="s">
        <v>783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3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x14ac:dyDescent="0.25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x14ac:dyDescent="0.25">
      <c r="A9635" s="1" t="s">
        <v>782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3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x14ac:dyDescent="0.25">
      <c r="A9636" s="1" t="s">
        <v>781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x14ac:dyDescent="0.25">
      <c r="A9637" s="1" t="s">
        <v>780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x14ac:dyDescent="0.25">
      <c r="A9638" s="1" t="s">
        <v>779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x14ac:dyDescent="0.25">
      <c r="A9639" s="1" t="s">
        <v>778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x14ac:dyDescent="0.25">
      <c r="A9640" s="1" t="s">
        <v>777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x14ac:dyDescent="0.25">
      <c r="A9641" s="1" t="s">
        <v>776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x14ac:dyDescent="0.25">
      <c r="A9642" s="1" t="s">
        <v>775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x14ac:dyDescent="0.25">
      <c r="A9643" s="1" t="s">
        <v>774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3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x14ac:dyDescent="0.25">
      <c r="A9644" s="1" t="s">
        <v>773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x14ac:dyDescent="0.25">
      <c r="A9645" s="1" t="s">
        <v>772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x14ac:dyDescent="0.25">
      <c r="A9646" s="1" t="s">
        <v>771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x14ac:dyDescent="0.25">
      <c r="A9647" s="1" t="s">
        <v>770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x14ac:dyDescent="0.25">
      <c r="A9648" s="1" t="s">
        <v>769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x14ac:dyDescent="0.25">
      <c r="A9649" s="1" t="s">
        <v>768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3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x14ac:dyDescent="0.25">
      <c r="A9650" s="1" t="s">
        <v>767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x14ac:dyDescent="0.25">
      <c r="A9651" s="1" t="s">
        <v>766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3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x14ac:dyDescent="0.25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x14ac:dyDescent="0.25">
      <c r="A9653" s="1" t="s">
        <v>765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x14ac:dyDescent="0.25">
      <c r="A9654" s="1" t="s">
        <v>764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x14ac:dyDescent="0.25">
      <c r="A9655" s="1" t="s">
        <v>763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x14ac:dyDescent="0.25">
      <c r="A9656" s="1" t="s">
        <v>762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x14ac:dyDescent="0.25">
      <c r="A9657" s="1" t="s">
        <v>761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x14ac:dyDescent="0.25">
      <c r="A9658" s="1" t="s">
        <v>760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3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x14ac:dyDescent="0.25">
      <c r="A9659" s="1" t="s">
        <v>759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x14ac:dyDescent="0.25">
      <c r="A9660" s="1" t="s">
        <v>758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x14ac:dyDescent="0.25">
      <c r="A9661" s="1" t="s">
        <v>757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x14ac:dyDescent="0.25">
      <c r="A9662" s="1" t="s">
        <v>756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x14ac:dyDescent="0.25">
      <c r="A9663" s="1" t="s">
        <v>755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x14ac:dyDescent="0.25">
      <c r="A9664" s="1" t="s">
        <v>754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x14ac:dyDescent="0.25">
      <c r="A9665" s="1" t="s">
        <v>753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x14ac:dyDescent="0.25">
      <c r="A9666" s="1" t="s">
        <v>752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x14ac:dyDescent="0.25">
      <c r="A9667" s="1" t="s">
        <v>751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x14ac:dyDescent="0.25">
      <c r="A9668" s="1" t="s">
        <v>750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x14ac:dyDescent="0.25">
      <c r="A9669" s="1" t="s">
        <v>749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x14ac:dyDescent="0.25">
      <c r="A9670" s="1" t="s">
        <v>748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x14ac:dyDescent="0.25">
      <c r="A9671" s="1" t="s">
        <v>747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x14ac:dyDescent="0.25">
      <c r="A9672" s="1" t="s">
        <v>746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3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x14ac:dyDescent="0.25">
      <c r="A9673" s="1" t="s">
        <v>745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3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x14ac:dyDescent="0.25">
      <c r="A9674" s="1" t="s">
        <v>744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x14ac:dyDescent="0.25">
      <c r="A9675" s="1" t="s">
        <v>743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x14ac:dyDescent="0.25">
      <c r="A9676" s="1" t="s">
        <v>742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x14ac:dyDescent="0.25">
      <c r="A9677" s="1" t="s">
        <v>741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x14ac:dyDescent="0.25">
      <c r="A9678" s="1" t="s">
        <v>740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x14ac:dyDescent="0.25">
      <c r="A9679" s="1" t="s">
        <v>739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x14ac:dyDescent="0.25">
      <c r="A9680" s="1" t="s">
        <v>738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x14ac:dyDescent="0.25">
      <c r="A9681" s="1" t="s">
        <v>737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3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x14ac:dyDescent="0.25">
      <c r="A9682" s="1" t="s">
        <v>736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3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x14ac:dyDescent="0.25">
      <c r="A9683" s="1" t="s">
        <v>735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3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x14ac:dyDescent="0.25">
      <c r="A9684" s="1" t="s">
        <v>734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x14ac:dyDescent="0.25">
      <c r="A9685" s="1" t="s">
        <v>733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3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x14ac:dyDescent="0.25">
      <c r="A9686" s="1" t="s">
        <v>732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x14ac:dyDescent="0.25">
      <c r="A9687" s="1" t="s">
        <v>731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x14ac:dyDescent="0.25">
      <c r="A9688" s="1" t="s">
        <v>730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x14ac:dyDescent="0.25">
      <c r="A9689" s="1" t="s">
        <v>729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x14ac:dyDescent="0.25">
      <c r="A9690" s="1" t="s">
        <v>728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x14ac:dyDescent="0.25">
      <c r="A9691" s="1" t="s">
        <v>727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x14ac:dyDescent="0.25">
      <c r="A9692" s="1" t="s">
        <v>726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x14ac:dyDescent="0.25">
      <c r="A9693" s="1" t="s">
        <v>725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x14ac:dyDescent="0.25">
      <c r="A9694" s="1" t="s">
        <v>724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3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x14ac:dyDescent="0.25">
      <c r="A9695" s="1" t="s">
        <v>723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3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x14ac:dyDescent="0.25">
      <c r="A9696" s="1" t="s">
        <v>722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x14ac:dyDescent="0.25">
      <c r="A9697" s="1" t="s">
        <v>721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3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x14ac:dyDescent="0.25">
      <c r="A9698" s="1" t="s">
        <v>720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x14ac:dyDescent="0.25">
      <c r="A9699" s="1" t="s">
        <v>719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3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x14ac:dyDescent="0.25">
      <c r="A9700" s="1" t="s">
        <v>718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3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x14ac:dyDescent="0.25">
      <c r="A9701" s="1" t="s">
        <v>717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x14ac:dyDescent="0.25">
      <c r="A9702" s="1" t="s">
        <v>716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3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x14ac:dyDescent="0.25">
      <c r="A9703" s="1" t="s">
        <v>715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x14ac:dyDescent="0.25">
      <c r="A9704" s="1" t="s">
        <v>714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x14ac:dyDescent="0.25">
      <c r="A9705" s="1" t="s">
        <v>713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3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x14ac:dyDescent="0.25">
      <c r="A9706" s="1" t="s">
        <v>712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x14ac:dyDescent="0.25">
      <c r="A9707" s="1" t="s">
        <v>711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x14ac:dyDescent="0.25">
      <c r="A9708" s="1" t="s">
        <v>710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x14ac:dyDescent="0.25">
      <c r="A9709" s="1" t="s">
        <v>709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x14ac:dyDescent="0.25">
      <c r="A9710" s="1" t="s">
        <v>708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3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x14ac:dyDescent="0.25">
      <c r="A9711" s="1" t="s">
        <v>707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x14ac:dyDescent="0.25">
      <c r="A9712" s="1" t="s">
        <v>706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3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x14ac:dyDescent="0.25">
      <c r="A9713" s="1" t="s">
        <v>705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3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x14ac:dyDescent="0.25">
      <c r="A9714" s="1" t="s">
        <v>704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x14ac:dyDescent="0.25">
      <c r="A9715" s="1" t="s">
        <v>703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x14ac:dyDescent="0.25">
      <c r="A9716" s="1" t="s">
        <v>702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3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x14ac:dyDescent="0.25">
      <c r="A9717" s="1" t="s">
        <v>701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3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x14ac:dyDescent="0.25">
      <c r="A9718" s="1" t="s">
        <v>700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x14ac:dyDescent="0.25">
      <c r="A9719" s="1" t="s">
        <v>699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3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x14ac:dyDescent="0.25">
      <c r="A9720" s="1" t="s">
        <v>698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3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x14ac:dyDescent="0.25">
      <c r="A9721" s="1" t="s">
        <v>697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3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x14ac:dyDescent="0.25">
      <c r="A9722" s="1" t="s">
        <v>696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x14ac:dyDescent="0.25">
      <c r="A9723" s="1" t="s">
        <v>695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x14ac:dyDescent="0.25">
      <c r="A9724" s="1" t="s">
        <v>694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3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x14ac:dyDescent="0.25">
      <c r="A9725" s="1" t="s">
        <v>693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x14ac:dyDescent="0.25">
      <c r="A9726" s="1" t="s">
        <v>692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x14ac:dyDescent="0.25">
      <c r="A9727" s="1" t="s">
        <v>691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x14ac:dyDescent="0.25">
      <c r="A9728" s="1" t="s">
        <v>690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x14ac:dyDescent="0.25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3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x14ac:dyDescent="0.25">
      <c r="A9730" s="1" t="s">
        <v>689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x14ac:dyDescent="0.25">
      <c r="A9731" s="1" t="s">
        <v>688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x14ac:dyDescent="0.25">
      <c r="A9732" s="1" t="s">
        <v>687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x14ac:dyDescent="0.25">
      <c r="A9733" s="1" t="s">
        <v>686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3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x14ac:dyDescent="0.25">
      <c r="A9734" s="1" t="s">
        <v>685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x14ac:dyDescent="0.25">
      <c r="A9735" s="1" t="s">
        <v>684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x14ac:dyDescent="0.25">
      <c r="A9736" s="1" t="s">
        <v>683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x14ac:dyDescent="0.25">
      <c r="A9737" s="1" t="s">
        <v>682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x14ac:dyDescent="0.25">
      <c r="A9738" s="1" t="s">
        <v>681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x14ac:dyDescent="0.25">
      <c r="A9739" s="1" t="s">
        <v>680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x14ac:dyDescent="0.25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x14ac:dyDescent="0.25">
      <c r="A9741" s="1" t="s">
        <v>679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x14ac:dyDescent="0.25">
      <c r="A9742" s="1" t="s">
        <v>678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3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x14ac:dyDescent="0.25">
      <c r="A9743" s="1" t="s">
        <v>677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3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x14ac:dyDescent="0.25">
      <c r="A9744" s="1" t="s">
        <v>676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x14ac:dyDescent="0.25">
      <c r="A9745" s="1" t="s">
        <v>675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x14ac:dyDescent="0.25">
      <c r="A9746" s="1" t="s">
        <v>674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x14ac:dyDescent="0.25">
      <c r="A9747" s="1" t="s">
        <v>673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3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x14ac:dyDescent="0.25">
      <c r="A9748" s="1" t="s">
        <v>672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3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x14ac:dyDescent="0.25">
      <c r="A9749" s="1" t="s">
        <v>671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x14ac:dyDescent="0.25">
      <c r="A9750" s="1" t="s">
        <v>670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x14ac:dyDescent="0.25">
      <c r="A9751" s="1" t="s">
        <v>669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x14ac:dyDescent="0.25">
      <c r="A9752" s="1" t="s">
        <v>668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x14ac:dyDescent="0.25">
      <c r="A9753" s="1" t="s">
        <v>667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x14ac:dyDescent="0.25">
      <c r="A9754" s="1" t="s">
        <v>666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x14ac:dyDescent="0.25">
      <c r="A9755" s="1" t="s">
        <v>665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3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x14ac:dyDescent="0.25">
      <c r="A9756" s="1" t="s">
        <v>664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x14ac:dyDescent="0.25">
      <c r="A9757" s="1" t="s">
        <v>663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x14ac:dyDescent="0.25">
      <c r="A9758" s="1" t="s">
        <v>662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3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x14ac:dyDescent="0.25">
      <c r="A9759" s="1" t="s">
        <v>661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x14ac:dyDescent="0.25">
      <c r="A9760" s="1" t="s">
        <v>660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x14ac:dyDescent="0.25">
      <c r="A9761" s="1" t="s">
        <v>659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x14ac:dyDescent="0.25">
      <c r="A9762" s="1" t="s">
        <v>658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x14ac:dyDescent="0.25">
      <c r="A9763" s="1" t="s">
        <v>657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3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x14ac:dyDescent="0.25">
      <c r="A9764" s="1" t="s">
        <v>656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x14ac:dyDescent="0.25">
      <c r="A9765" s="1" t="s">
        <v>655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3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x14ac:dyDescent="0.25">
      <c r="A9766" s="1" t="s">
        <v>654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x14ac:dyDescent="0.25">
      <c r="A9767" s="1" t="s">
        <v>653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x14ac:dyDescent="0.25">
      <c r="A9768" s="1" t="s">
        <v>652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x14ac:dyDescent="0.25">
      <c r="A9769" s="1" t="s">
        <v>651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x14ac:dyDescent="0.25">
      <c r="A9770" s="1" t="s">
        <v>650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x14ac:dyDescent="0.25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x14ac:dyDescent="0.25">
      <c r="A9772" s="1" t="s">
        <v>649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x14ac:dyDescent="0.25">
      <c r="A9773" s="1" t="s">
        <v>648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x14ac:dyDescent="0.25">
      <c r="A9774" s="1" t="s">
        <v>647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x14ac:dyDescent="0.25">
      <c r="A9775" s="1" t="s">
        <v>646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x14ac:dyDescent="0.25">
      <c r="A9776" s="1" t="s">
        <v>645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3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x14ac:dyDescent="0.25">
      <c r="A9777" s="1" t="s">
        <v>644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3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x14ac:dyDescent="0.25">
      <c r="A9778" s="1" t="s">
        <v>643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x14ac:dyDescent="0.25">
      <c r="A9779" s="1" t="s">
        <v>642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x14ac:dyDescent="0.25">
      <c r="A9780" s="1" t="s">
        <v>641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x14ac:dyDescent="0.25">
      <c r="A9781" s="1" t="s">
        <v>640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x14ac:dyDescent="0.25">
      <c r="A9782" s="1" t="s">
        <v>639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x14ac:dyDescent="0.25">
      <c r="A9783" s="1" t="s">
        <v>638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x14ac:dyDescent="0.25">
      <c r="A9784" s="1" t="s">
        <v>637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x14ac:dyDescent="0.25">
      <c r="A9785" s="1" t="s">
        <v>636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x14ac:dyDescent="0.25">
      <c r="A9786" s="1" t="s">
        <v>635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x14ac:dyDescent="0.25">
      <c r="A9787" s="1" t="s">
        <v>634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x14ac:dyDescent="0.25">
      <c r="A9788" s="1" t="s">
        <v>633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x14ac:dyDescent="0.25">
      <c r="A9789" s="1" t="s">
        <v>632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3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x14ac:dyDescent="0.25">
      <c r="A9790" s="1" t="s">
        <v>631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3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x14ac:dyDescent="0.25">
      <c r="A9791" s="1" t="s">
        <v>630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3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x14ac:dyDescent="0.25">
      <c r="A9792" s="1" t="s">
        <v>629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x14ac:dyDescent="0.25">
      <c r="A9793" s="1" t="s">
        <v>628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x14ac:dyDescent="0.25">
      <c r="A9794" s="1" t="s">
        <v>627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3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x14ac:dyDescent="0.25">
      <c r="A9795" s="1" t="s">
        <v>626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x14ac:dyDescent="0.25">
      <c r="A9796" s="1" t="s">
        <v>625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x14ac:dyDescent="0.25">
      <c r="A9797" s="1" t="s">
        <v>624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3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x14ac:dyDescent="0.25">
      <c r="A9798" s="1" t="s">
        <v>623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x14ac:dyDescent="0.25">
      <c r="A9799" s="1" t="s">
        <v>622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3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x14ac:dyDescent="0.25">
      <c r="A9800" s="1" t="s">
        <v>621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x14ac:dyDescent="0.25">
      <c r="A9801" s="1" t="s">
        <v>620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x14ac:dyDescent="0.25">
      <c r="A9802" s="1" t="s">
        <v>619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3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x14ac:dyDescent="0.25">
      <c r="A9803" s="1" t="s">
        <v>618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x14ac:dyDescent="0.25">
      <c r="A9804" s="1" t="s">
        <v>617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x14ac:dyDescent="0.25">
      <c r="A9805" s="1" t="s">
        <v>616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x14ac:dyDescent="0.25">
      <c r="A9806" s="1" t="s">
        <v>615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x14ac:dyDescent="0.25">
      <c r="A9807" s="1" t="s">
        <v>614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x14ac:dyDescent="0.25">
      <c r="A9808" s="1" t="s">
        <v>613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x14ac:dyDescent="0.25">
      <c r="A9809" s="1" t="s">
        <v>612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3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x14ac:dyDescent="0.25">
      <c r="A9810" s="1" t="s">
        <v>611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3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x14ac:dyDescent="0.25">
      <c r="A9811" s="1" t="s">
        <v>610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3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x14ac:dyDescent="0.25">
      <c r="A9812" s="1" t="s">
        <v>609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3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x14ac:dyDescent="0.25">
      <c r="A9813" s="1" t="s">
        <v>608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x14ac:dyDescent="0.25">
      <c r="A9814" s="1" t="s">
        <v>607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3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x14ac:dyDescent="0.25">
      <c r="A9815" s="1" t="s">
        <v>606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x14ac:dyDescent="0.25">
      <c r="A9816" s="1" t="s">
        <v>605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x14ac:dyDescent="0.25">
      <c r="A9817" s="1" t="s">
        <v>604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3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x14ac:dyDescent="0.25">
      <c r="A9818" s="1" t="s">
        <v>603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x14ac:dyDescent="0.25">
      <c r="A9819" s="1" t="s">
        <v>602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3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x14ac:dyDescent="0.25">
      <c r="A9820" s="1" t="s">
        <v>601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x14ac:dyDescent="0.25">
      <c r="A9821" s="1" t="s">
        <v>600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x14ac:dyDescent="0.25">
      <c r="A9822" s="1" t="s">
        <v>599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3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x14ac:dyDescent="0.25">
      <c r="A9823" s="1" t="s">
        <v>598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3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x14ac:dyDescent="0.25">
      <c r="A9824" s="1" t="s">
        <v>597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x14ac:dyDescent="0.25">
      <c r="A9825" s="1" t="s">
        <v>596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x14ac:dyDescent="0.25">
      <c r="A9826" s="1" t="s">
        <v>595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3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x14ac:dyDescent="0.25">
      <c r="A9827" s="1" t="s">
        <v>594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3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x14ac:dyDescent="0.25">
      <c r="A9828" s="1" t="s">
        <v>593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x14ac:dyDescent="0.25">
      <c r="A9829" s="1" t="s">
        <v>592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x14ac:dyDescent="0.25">
      <c r="A9830" s="1" t="s">
        <v>591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x14ac:dyDescent="0.25">
      <c r="A9831" s="1" t="s">
        <v>590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x14ac:dyDescent="0.25">
      <c r="A9832" s="1" t="s">
        <v>589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x14ac:dyDescent="0.25">
      <c r="A9833" s="1" t="s">
        <v>588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3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x14ac:dyDescent="0.25">
      <c r="A9834" s="1" t="s">
        <v>587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x14ac:dyDescent="0.25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x14ac:dyDescent="0.25">
      <c r="A9836" s="1" t="s">
        <v>586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x14ac:dyDescent="0.25">
      <c r="A9837" s="1" t="s">
        <v>585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x14ac:dyDescent="0.25">
      <c r="A9838" s="1" t="s">
        <v>584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x14ac:dyDescent="0.25">
      <c r="A9839" s="1" t="s">
        <v>583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x14ac:dyDescent="0.25">
      <c r="A9840" s="1" t="s">
        <v>582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x14ac:dyDescent="0.25">
      <c r="A9841" s="1" t="s">
        <v>581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3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x14ac:dyDescent="0.25">
      <c r="A9842" s="1" t="s">
        <v>580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3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x14ac:dyDescent="0.25">
      <c r="A9843" s="1" t="s">
        <v>579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3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x14ac:dyDescent="0.25">
      <c r="A9844" s="1" t="s">
        <v>578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3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x14ac:dyDescent="0.25">
      <c r="A9845" s="1" t="s">
        <v>577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x14ac:dyDescent="0.25">
      <c r="A9846" s="1" t="s">
        <v>576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x14ac:dyDescent="0.25">
      <c r="A9847" s="1" t="s">
        <v>575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x14ac:dyDescent="0.25">
      <c r="A9848" s="1" t="s">
        <v>574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x14ac:dyDescent="0.25">
      <c r="A9849" s="1" t="s">
        <v>573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x14ac:dyDescent="0.25">
      <c r="A9850" s="1" t="s">
        <v>572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x14ac:dyDescent="0.25">
      <c r="A9851" s="1" t="s">
        <v>571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x14ac:dyDescent="0.25">
      <c r="A9852" s="1" t="s">
        <v>570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x14ac:dyDescent="0.25">
      <c r="A9853" s="1" t="s">
        <v>569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x14ac:dyDescent="0.25">
      <c r="A9854" s="1" t="s">
        <v>568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3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x14ac:dyDescent="0.25">
      <c r="A9855" s="1" t="s">
        <v>567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x14ac:dyDescent="0.25">
      <c r="A9856" s="1" t="s">
        <v>566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x14ac:dyDescent="0.25">
      <c r="A9857" s="1" t="s">
        <v>565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x14ac:dyDescent="0.25">
      <c r="A9858" s="1" t="s">
        <v>564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x14ac:dyDescent="0.25">
      <c r="A9859" s="1" t="s">
        <v>563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x14ac:dyDescent="0.25">
      <c r="A9860" s="1" t="s">
        <v>562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3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x14ac:dyDescent="0.25">
      <c r="A9861" s="1" t="s">
        <v>561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x14ac:dyDescent="0.25">
      <c r="A9862" s="1" t="s">
        <v>560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x14ac:dyDescent="0.25">
      <c r="A9863" s="1" t="s">
        <v>559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x14ac:dyDescent="0.25">
      <c r="A9864" s="1" t="s">
        <v>558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x14ac:dyDescent="0.25">
      <c r="A9865" s="1" t="s">
        <v>557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3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x14ac:dyDescent="0.25">
      <c r="A9866" s="1" t="s">
        <v>556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3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x14ac:dyDescent="0.25">
      <c r="A9867" s="1" t="s">
        <v>555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x14ac:dyDescent="0.25">
      <c r="A9868" s="1" t="s">
        <v>554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3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x14ac:dyDescent="0.25">
      <c r="A9869" s="1" t="s">
        <v>553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3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x14ac:dyDescent="0.25">
      <c r="A9870" s="1" t="s">
        <v>552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x14ac:dyDescent="0.25">
      <c r="A9871" s="1" t="s">
        <v>551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x14ac:dyDescent="0.25">
      <c r="A9872" s="1" t="s">
        <v>550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x14ac:dyDescent="0.25">
      <c r="A9873" s="1" t="s">
        <v>549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x14ac:dyDescent="0.25">
      <c r="A9874" s="1" t="s">
        <v>548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x14ac:dyDescent="0.25">
      <c r="A9875" s="1" t="s">
        <v>547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x14ac:dyDescent="0.25">
      <c r="A9876" s="1" t="s">
        <v>546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3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x14ac:dyDescent="0.25">
      <c r="A9877" s="1" t="s">
        <v>545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x14ac:dyDescent="0.25">
      <c r="A9878" s="1" t="s">
        <v>544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x14ac:dyDescent="0.25">
      <c r="A9879" s="1" t="s">
        <v>543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x14ac:dyDescent="0.25">
      <c r="A9880" s="1" t="s">
        <v>542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x14ac:dyDescent="0.25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x14ac:dyDescent="0.25">
      <c r="A9882" s="1" t="s">
        <v>541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x14ac:dyDescent="0.25">
      <c r="A9883" s="1" t="s">
        <v>540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x14ac:dyDescent="0.25">
      <c r="A9884" s="1" t="s">
        <v>539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3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x14ac:dyDescent="0.25">
      <c r="A9885" s="1" t="s">
        <v>37</v>
      </c>
      <c r="B9885" s="35" t="s">
        <v>884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x14ac:dyDescent="0.25">
      <c r="A9886" s="1" t="s">
        <v>881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x14ac:dyDescent="0.25">
      <c r="A9887" s="1" t="s">
        <v>880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x14ac:dyDescent="0.25">
      <c r="A9888" s="1" t="s">
        <v>879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3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x14ac:dyDescent="0.25">
      <c r="A9889" s="1" t="s">
        <v>878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x14ac:dyDescent="0.25">
      <c r="A9890" s="1" t="s">
        <v>877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x14ac:dyDescent="0.25">
      <c r="A9891" s="1" t="s">
        <v>876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x14ac:dyDescent="0.25">
      <c r="A9892" s="1" t="s">
        <v>875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3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x14ac:dyDescent="0.25">
      <c r="A9893" s="1" t="s">
        <v>874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x14ac:dyDescent="0.25">
      <c r="A9894" s="1" t="s">
        <v>873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x14ac:dyDescent="0.25">
      <c r="A9895" s="1" t="s">
        <v>872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x14ac:dyDescent="0.25">
      <c r="A9896" s="1" t="s">
        <v>871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x14ac:dyDescent="0.25">
      <c r="A9897" s="1" t="s">
        <v>870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x14ac:dyDescent="0.25">
      <c r="A9898" s="1" t="s">
        <v>869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x14ac:dyDescent="0.25">
      <c r="A9899" s="1" t="s">
        <v>868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x14ac:dyDescent="0.25">
      <c r="A9900" s="1" t="s">
        <v>867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x14ac:dyDescent="0.25">
      <c r="A9901" s="1" t="s">
        <v>866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x14ac:dyDescent="0.25">
      <c r="A9902" s="1" t="s">
        <v>865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x14ac:dyDescent="0.25">
      <c r="A9903" s="1" t="s">
        <v>864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x14ac:dyDescent="0.25">
      <c r="A9904" s="1" t="s">
        <v>863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x14ac:dyDescent="0.25">
      <c r="A9905" s="1" t="s">
        <v>862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x14ac:dyDescent="0.25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x14ac:dyDescent="0.25">
      <c r="A9907" s="1" t="s">
        <v>861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x14ac:dyDescent="0.25">
      <c r="A9908" s="1" t="s">
        <v>860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3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x14ac:dyDescent="0.25">
      <c r="A9909" s="1" t="s">
        <v>859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x14ac:dyDescent="0.25">
      <c r="A9910" s="1" t="s">
        <v>858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x14ac:dyDescent="0.25">
      <c r="A9911" s="1" t="s">
        <v>857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x14ac:dyDescent="0.25">
      <c r="A9912" s="1" t="s">
        <v>856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x14ac:dyDescent="0.25">
      <c r="A9913" s="1" t="s">
        <v>855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x14ac:dyDescent="0.25">
      <c r="A9914" s="1" t="s">
        <v>854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x14ac:dyDescent="0.25">
      <c r="A9915" s="1" t="s">
        <v>853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x14ac:dyDescent="0.25">
      <c r="A9916" s="1" t="s">
        <v>852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x14ac:dyDescent="0.25">
      <c r="A9917" s="1" t="s">
        <v>851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x14ac:dyDescent="0.25">
      <c r="A9918" s="1" t="s">
        <v>850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x14ac:dyDescent="0.25">
      <c r="A9919" s="1" t="s">
        <v>849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x14ac:dyDescent="0.25">
      <c r="A9920" s="1" t="s">
        <v>848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x14ac:dyDescent="0.25">
      <c r="A9921" s="1" t="s">
        <v>847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x14ac:dyDescent="0.25">
      <c r="A9922" s="1" t="s">
        <v>846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x14ac:dyDescent="0.25">
      <c r="A9923" s="1" t="s">
        <v>845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x14ac:dyDescent="0.25">
      <c r="A9924" s="1" t="s">
        <v>844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x14ac:dyDescent="0.25">
      <c r="A9925" s="1" t="s">
        <v>843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x14ac:dyDescent="0.25">
      <c r="A9926" s="1" t="s">
        <v>842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x14ac:dyDescent="0.25">
      <c r="A9927" s="1" t="s">
        <v>841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x14ac:dyDescent="0.25">
      <c r="A9928" s="1" t="s">
        <v>840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x14ac:dyDescent="0.25">
      <c r="A9929" s="1" t="s">
        <v>839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x14ac:dyDescent="0.25">
      <c r="A9930" s="1" t="s">
        <v>838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x14ac:dyDescent="0.25">
      <c r="A9931" s="1" t="s">
        <v>837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x14ac:dyDescent="0.25">
      <c r="A9932" s="1" t="s">
        <v>836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x14ac:dyDescent="0.25">
      <c r="A9933" s="1" t="s">
        <v>835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x14ac:dyDescent="0.25">
      <c r="A9934" s="1" t="s">
        <v>834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3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x14ac:dyDescent="0.25">
      <c r="A9935" s="1" t="s">
        <v>833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x14ac:dyDescent="0.25">
      <c r="A9936" s="1" t="s">
        <v>832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x14ac:dyDescent="0.25">
      <c r="A9937" s="1" t="s">
        <v>831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x14ac:dyDescent="0.25">
      <c r="A9938" s="1" t="s">
        <v>830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x14ac:dyDescent="0.25">
      <c r="A9939" s="1" t="s">
        <v>829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x14ac:dyDescent="0.25">
      <c r="A9940" s="1" t="s">
        <v>828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x14ac:dyDescent="0.25">
      <c r="A9941" s="1" t="s">
        <v>827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x14ac:dyDescent="0.25">
      <c r="A9942" s="1" t="s">
        <v>826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x14ac:dyDescent="0.25">
      <c r="A9943" s="1" t="s">
        <v>825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x14ac:dyDescent="0.25">
      <c r="A9944" s="1" t="s">
        <v>824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x14ac:dyDescent="0.25">
      <c r="A9945" s="1" t="s">
        <v>823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x14ac:dyDescent="0.25">
      <c r="A9946" s="1" t="s">
        <v>822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x14ac:dyDescent="0.25">
      <c r="A9947" s="1" t="s">
        <v>821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3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x14ac:dyDescent="0.25">
      <c r="A9948" s="1" t="s">
        <v>820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x14ac:dyDescent="0.25">
      <c r="A9949" s="1" t="s">
        <v>819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x14ac:dyDescent="0.25">
      <c r="A9950" s="1" t="s">
        <v>818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3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x14ac:dyDescent="0.25">
      <c r="A9951" s="1" t="s">
        <v>817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3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x14ac:dyDescent="0.25">
      <c r="A9952" s="1" t="s">
        <v>816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3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x14ac:dyDescent="0.25">
      <c r="A9953" s="1" t="s">
        <v>815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3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x14ac:dyDescent="0.25">
      <c r="A9954" s="1" t="s">
        <v>814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x14ac:dyDescent="0.25">
      <c r="A9955" s="1" t="s">
        <v>813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x14ac:dyDescent="0.25">
      <c r="A9956" s="1" t="s">
        <v>812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x14ac:dyDescent="0.25">
      <c r="A9957" s="1" t="s">
        <v>811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x14ac:dyDescent="0.25">
      <c r="A9958" s="1" t="s">
        <v>810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x14ac:dyDescent="0.25">
      <c r="A9959" s="1" t="s">
        <v>809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x14ac:dyDescent="0.25">
      <c r="A9960" s="1" t="s">
        <v>808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x14ac:dyDescent="0.25">
      <c r="A9961" s="1" t="s">
        <v>807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x14ac:dyDescent="0.25">
      <c r="A9962" s="1" t="s">
        <v>806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x14ac:dyDescent="0.25">
      <c r="A9963" s="1" t="s">
        <v>805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x14ac:dyDescent="0.25">
      <c r="A9964" s="1" t="s">
        <v>804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x14ac:dyDescent="0.25">
      <c r="A9965" s="1" t="s">
        <v>803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x14ac:dyDescent="0.25">
      <c r="A9966" s="1" t="s">
        <v>802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x14ac:dyDescent="0.25">
      <c r="A9967" s="1" t="s">
        <v>801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x14ac:dyDescent="0.25">
      <c r="A9968" s="1" t="s">
        <v>800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x14ac:dyDescent="0.25">
      <c r="A9969" s="1" t="s">
        <v>799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3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x14ac:dyDescent="0.25">
      <c r="A9970" s="1" t="s">
        <v>798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x14ac:dyDescent="0.25">
      <c r="A9971" s="1" t="s">
        <v>797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x14ac:dyDescent="0.25">
      <c r="A9972" s="1" t="s">
        <v>796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3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x14ac:dyDescent="0.25">
      <c r="A9973" s="1" t="s">
        <v>795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x14ac:dyDescent="0.25">
      <c r="A9974" s="1" t="s">
        <v>794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3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x14ac:dyDescent="0.25">
      <c r="A9975" s="1" t="s">
        <v>793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3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x14ac:dyDescent="0.25">
      <c r="A9976" s="1" t="s">
        <v>792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x14ac:dyDescent="0.25">
      <c r="A9977" s="1" t="s">
        <v>791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x14ac:dyDescent="0.25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x14ac:dyDescent="0.25">
      <c r="A9979" s="1" t="s">
        <v>790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x14ac:dyDescent="0.25">
      <c r="A9980" s="1" t="s">
        <v>789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x14ac:dyDescent="0.25">
      <c r="A9981" s="1" t="s">
        <v>788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3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x14ac:dyDescent="0.25">
      <c r="A9982" s="1" t="s">
        <v>787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x14ac:dyDescent="0.25">
      <c r="A9983" s="1" t="s">
        <v>786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3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x14ac:dyDescent="0.25">
      <c r="A9984" s="1" t="s">
        <v>785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x14ac:dyDescent="0.25">
      <c r="A9985" s="1" t="s">
        <v>784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x14ac:dyDescent="0.25">
      <c r="A9986" s="1" t="s">
        <v>783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x14ac:dyDescent="0.25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3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x14ac:dyDescent="0.25">
      <c r="A9988" s="1" t="s">
        <v>782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x14ac:dyDescent="0.25">
      <c r="A9989" s="1" t="s">
        <v>781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x14ac:dyDescent="0.25">
      <c r="A9990" s="1" t="s">
        <v>780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3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x14ac:dyDescent="0.25">
      <c r="A9991" s="1" t="s">
        <v>779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x14ac:dyDescent="0.25">
      <c r="A9992" s="1" t="s">
        <v>778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3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x14ac:dyDescent="0.25">
      <c r="A9993" s="1" t="s">
        <v>777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x14ac:dyDescent="0.25">
      <c r="A9994" s="1" t="s">
        <v>776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x14ac:dyDescent="0.25">
      <c r="A9995" s="1" t="s">
        <v>775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x14ac:dyDescent="0.25">
      <c r="A9996" s="1" t="s">
        <v>774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x14ac:dyDescent="0.25">
      <c r="A9997" s="1" t="s">
        <v>773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x14ac:dyDescent="0.25">
      <c r="A9998" s="1" t="s">
        <v>772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3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x14ac:dyDescent="0.25">
      <c r="A9999" s="1" t="s">
        <v>771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3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x14ac:dyDescent="0.25">
      <c r="A10000" s="1" t="s">
        <v>770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3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x14ac:dyDescent="0.25">
      <c r="A10001" s="1" t="s">
        <v>769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3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x14ac:dyDescent="0.25">
      <c r="A10002" s="1" t="s">
        <v>768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3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x14ac:dyDescent="0.25">
      <c r="A10003" s="1" t="s">
        <v>767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x14ac:dyDescent="0.25">
      <c r="A10004" s="1" t="s">
        <v>766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x14ac:dyDescent="0.25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x14ac:dyDescent="0.25">
      <c r="A10006" s="1" t="s">
        <v>765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x14ac:dyDescent="0.25">
      <c r="A10007" s="1" t="s">
        <v>764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x14ac:dyDescent="0.25">
      <c r="A10008" s="1" t="s">
        <v>763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x14ac:dyDescent="0.25">
      <c r="A10009" s="1" t="s">
        <v>762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3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x14ac:dyDescent="0.25">
      <c r="A10010" s="1" t="s">
        <v>761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x14ac:dyDescent="0.25">
      <c r="A10011" s="1" t="s">
        <v>760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x14ac:dyDescent="0.25">
      <c r="A10012" s="1" t="s">
        <v>759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x14ac:dyDescent="0.25">
      <c r="A10013" s="1" t="s">
        <v>758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3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x14ac:dyDescent="0.25">
      <c r="A10014" s="1" t="s">
        <v>757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x14ac:dyDescent="0.25">
      <c r="A10015" s="1" t="s">
        <v>756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3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x14ac:dyDescent="0.25">
      <c r="A10016" s="1" t="s">
        <v>755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x14ac:dyDescent="0.25">
      <c r="A10017" s="1" t="s">
        <v>754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x14ac:dyDescent="0.25">
      <c r="A10018" s="1" t="s">
        <v>753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x14ac:dyDescent="0.25">
      <c r="A10019" s="1" t="s">
        <v>752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x14ac:dyDescent="0.25">
      <c r="A10020" s="1" t="s">
        <v>751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x14ac:dyDescent="0.25">
      <c r="A10021" s="1" t="s">
        <v>750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3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x14ac:dyDescent="0.25">
      <c r="A10022" s="1" t="s">
        <v>749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x14ac:dyDescent="0.25">
      <c r="A10023" s="1" t="s">
        <v>748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3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x14ac:dyDescent="0.25">
      <c r="A10024" s="1" t="s">
        <v>747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x14ac:dyDescent="0.25">
      <c r="A10025" s="1" t="s">
        <v>746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x14ac:dyDescent="0.25">
      <c r="A10026" s="1" t="s">
        <v>745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x14ac:dyDescent="0.25">
      <c r="A10027" s="1" t="s">
        <v>744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x14ac:dyDescent="0.25">
      <c r="A10028" s="1" t="s">
        <v>743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x14ac:dyDescent="0.25">
      <c r="A10029" s="1" t="s">
        <v>742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x14ac:dyDescent="0.25">
      <c r="A10030" s="1" t="s">
        <v>741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x14ac:dyDescent="0.25">
      <c r="A10031" s="1" t="s">
        <v>740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3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x14ac:dyDescent="0.25">
      <c r="A10032" s="1" t="s">
        <v>739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x14ac:dyDescent="0.25">
      <c r="A10033" s="1" t="s">
        <v>738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x14ac:dyDescent="0.25">
      <c r="A10034" s="1" t="s">
        <v>737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3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x14ac:dyDescent="0.25">
      <c r="A10035" s="1" t="s">
        <v>736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x14ac:dyDescent="0.25">
      <c r="A10036" s="1" t="s">
        <v>735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x14ac:dyDescent="0.25">
      <c r="A10037" s="1" t="s">
        <v>734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x14ac:dyDescent="0.25">
      <c r="A10038" s="1" t="s">
        <v>733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3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x14ac:dyDescent="0.25">
      <c r="A10039" s="1" t="s">
        <v>732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x14ac:dyDescent="0.25">
      <c r="A10040" s="1" t="s">
        <v>731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x14ac:dyDescent="0.25">
      <c r="A10041" s="1" t="s">
        <v>730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x14ac:dyDescent="0.25">
      <c r="A10042" s="1" t="s">
        <v>729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x14ac:dyDescent="0.25">
      <c r="A10043" s="1" t="s">
        <v>728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3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x14ac:dyDescent="0.25">
      <c r="A10044" s="1" t="s">
        <v>727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x14ac:dyDescent="0.25">
      <c r="A10045" s="1" t="s">
        <v>726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x14ac:dyDescent="0.25">
      <c r="A10046" s="1" t="s">
        <v>725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3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x14ac:dyDescent="0.25">
      <c r="A10047" s="1" t="s">
        <v>724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x14ac:dyDescent="0.25">
      <c r="A10048" s="1" t="s">
        <v>723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3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x14ac:dyDescent="0.25">
      <c r="A10049" s="1" t="s">
        <v>722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x14ac:dyDescent="0.25">
      <c r="A10050" s="1" t="s">
        <v>721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3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x14ac:dyDescent="0.25">
      <c r="A10051" s="1" t="s">
        <v>720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x14ac:dyDescent="0.25">
      <c r="A10052" s="1" t="s">
        <v>719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x14ac:dyDescent="0.25">
      <c r="A10053" s="1" t="s">
        <v>718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x14ac:dyDescent="0.25">
      <c r="A10054" s="1" t="s">
        <v>717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x14ac:dyDescent="0.25">
      <c r="A10055" s="1" t="s">
        <v>716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3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x14ac:dyDescent="0.25">
      <c r="A10056" s="1" t="s">
        <v>715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x14ac:dyDescent="0.25">
      <c r="A10057" s="1" t="s">
        <v>714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x14ac:dyDescent="0.25">
      <c r="A10058" s="1" t="s">
        <v>713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x14ac:dyDescent="0.25">
      <c r="A10059" s="1" t="s">
        <v>712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x14ac:dyDescent="0.25">
      <c r="A10060" s="1" t="s">
        <v>711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x14ac:dyDescent="0.25">
      <c r="A10061" s="1" t="s">
        <v>710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3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x14ac:dyDescent="0.25">
      <c r="A10062" s="1" t="s">
        <v>709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x14ac:dyDescent="0.25">
      <c r="A10063" s="1" t="s">
        <v>708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x14ac:dyDescent="0.25">
      <c r="A10064" s="1" t="s">
        <v>707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3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x14ac:dyDescent="0.25">
      <c r="A10065" s="1" t="s">
        <v>706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x14ac:dyDescent="0.25">
      <c r="A10066" s="1" t="s">
        <v>705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x14ac:dyDescent="0.25">
      <c r="A10067" s="1" t="s">
        <v>704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x14ac:dyDescent="0.25">
      <c r="A10068" s="1" t="s">
        <v>703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x14ac:dyDescent="0.25">
      <c r="A10069" s="1" t="s">
        <v>702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x14ac:dyDescent="0.25">
      <c r="A10070" s="1" t="s">
        <v>701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x14ac:dyDescent="0.25">
      <c r="A10071" s="1" t="s">
        <v>700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x14ac:dyDescent="0.25">
      <c r="A10072" s="1" t="s">
        <v>699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3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x14ac:dyDescent="0.25">
      <c r="A10073" s="1" t="s">
        <v>698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x14ac:dyDescent="0.25">
      <c r="A10074" s="1" t="s">
        <v>697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x14ac:dyDescent="0.25">
      <c r="A10075" s="1" t="s">
        <v>696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x14ac:dyDescent="0.25">
      <c r="A10076" s="1" t="s">
        <v>695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x14ac:dyDescent="0.25">
      <c r="A10077" s="1" t="s">
        <v>694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x14ac:dyDescent="0.25">
      <c r="A10078" s="1" t="s">
        <v>693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x14ac:dyDescent="0.25">
      <c r="A10079" s="1" t="s">
        <v>692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x14ac:dyDescent="0.25">
      <c r="A10080" s="1" t="s">
        <v>691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x14ac:dyDescent="0.25">
      <c r="A10081" s="1" t="s">
        <v>690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3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x14ac:dyDescent="0.25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3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x14ac:dyDescent="0.25">
      <c r="A10083" s="1" t="s">
        <v>689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x14ac:dyDescent="0.25">
      <c r="A10084" s="1" t="s">
        <v>688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x14ac:dyDescent="0.25">
      <c r="A10085" s="1" t="s">
        <v>687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x14ac:dyDescent="0.25">
      <c r="A10086" s="1" t="s">
        <v>686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x14ac:dyDescent="0.25">
      <c r="A10087" s="1" t="s">
        <v>685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x14ac:dyDescent="0.25">
      <c r="A10088" s="1" t="s">
        <v>684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x14ac:dyDescent="0.25">
      <c r="A10089" s="1" t="s">
        <v>683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x14ac:dyDescent="0.25">
      <c r="A10090" s="1" t="s">
        <v>682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3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x14ac:dyDescent="0.25">
      <c r="A10091" s="1" t="s">
        <v>681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x14ac:dyDescent="0.25">
      <c r="A10092" s="1" t="s">
        <v>680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x14ac:dyDescent="0.25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x14ac:dyDescent="0.25">
      <c r="A10094" s="1" t="s">
        <v>679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x14ac:dyDescent="0.25">
      <c r="A10095" s="1" t="s">
        <v>678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3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x14ac:dyDescent="0.25">
      <c r="A10096" s="1" t="s">
        <v>677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3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x14ac:dyDescent="0.25">
      <c r="A10097" s="1" t="s">
        <v>676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3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x14ac:dyDescent="0.25">
      <c r="A10098" s="1" t="s">
        <v>675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3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x14ac:dyDescent="0.25">
      <c r="A10099" s="1" t="s">
        <v>674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x14ac:dyDescent="0.25">
      <c r="A10100" s="1" t="s">
        <v>673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x14ac:dyDescent="0.25">
      <c r="A10101" s="1" t="s">
        <v>672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x14ac:dyDescent="0.25">
      <c r="A10102" s="1" t="s">
        <v>671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x14ac:dyDescent="0.25">
      <c r="A10103" s="1" t="s">
        <v>670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x14ac:dyDescent="0.25">
      <c r="A10104" s="1" t="s">
        <v>669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x14ac:dyDescent="0.25">
      <c r="A10105" s="1" t="s">
        <v>668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x14ac:dyDescent="0.25">
      <c r="A10106" s="1" t="s">
        <v>667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x14ac:dyDescent="0.25">
      <c r="A10107" s="1" t="s">
        <v>666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x14ac:dyDescent="0.25">
      <c r="A10108" s="1" t="s">
        <v>665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3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x14ac:dyDescent="0.25">
      <c r="A10109" s="1" t="s">
        <v>664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x14ac:dyDescent="0.25">
      <c r="A10110" s="1" t="s">
        <v>663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x14ac:dyDescent="0.25">
      <c r="A10111" s="1" t="s">
        <v>662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3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x14ac:dyDescent="0.25">
      <c r="A10112" s="1" t="s">
        <v>661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3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x14ac:dyDescent="0.25">
      <c r="A10113" s="1" t="s">
        <v>660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x14ac:dyDescent="0.25">
      <c r="A10114" s="1" t="s">
        <v>659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x14ac:dyDescent="0.25">
      <c r="A10115" s="1" t="s">
        <v>658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x14ac:dyDescent="0.25">
      <c r="A10116" s="1" t="s">
        <v>657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x14ac:dyDescent="0.25">
      <c r="A10117" s="1" t="s">
        <v>656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x14ac:dyDescent="0.25">
      <c r="A10118" s="1" t="s">
        <v>655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3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x14ac:dyDescent="0.25">
      <c r="A10119" s="1" t="s">
        <v>654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x14ac:dyDescent="0.25">
      <c r="A10120" s="1" t="s">
        <v>653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x14ac:dyDescent="0.25">
      <c r="A10121" s="1" t="s">
        <v>652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x14ac:dyDescent="0.25">
      <c r="A10122" s="1" t="s">
        <v>651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x14ac:dyDescent="0.25">
      <c r="A10123" s="1" t="s">
        <v>650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x14ac:dyDescent="0.25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x14ac:dyDescent="0.25">
      <c r="A10125" s="1" t="s">
        <v>649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x14ac:dyDescent="0.25">
      <c r="A10126" s="1" t="s">
        <v>648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x14ac:dyDescent="0.25">
      <c r="A10127" s="1" t="s">
        <v>647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x14ac:dyDescent="0.25">
      <c r="A10128" s="1" t="s">
        <v>646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x14ac:dyDescent="0.25">
      <c r="A10129" s="1" t="s">
        <v>645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3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x14ac:dyDescent="0.25">
      <c r="A10130" s="1" t="s">
        <v>644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x14ac:dyDescent="0.25">
      <c r="A10131" s="1" t="s">
        <v>643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3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x14ac:dyDescent="0.25">
      <c r="A10132" s="1" t="s">
        <v>642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x14ac:dyDescent="0.25">
      <c r="A10133" s="1" t="s">
        <v>641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3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x14ac:dyDescent="0.25">
      <c r="A10134" s="1" t="s">
        <v>640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x14ac:dyDescent="0.25">
      <c r="A10135" s="1" t="s">
        <v>639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x14ac:dyDescent="0.25">
      <c r="A10136" s="1" t="s">
        <v>638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x14ac:dyDescent="0.25">
      <c r="A10137" s="1" t="s">
        <v>637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x14ac:dyDescent="0.25">
      <c r="A10138" s="1" t="s">
        <v>636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x14ac:dyDescent="0.25">
      <c r="A10139" s="1" t="s">
        <v>635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x14ac:dyDescent="0.25">
      <c r="A10140" s="1" t="s">
        <v>634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x14ac:dyDescent="0.25">
      <c r="A10141" s="1" t="s">
        <v>633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x14ac:dyDescent="0.25">
      <c r="A10142" s="1" t="s">
        <v>632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x14ac:dyDescent="0.25">
      <c r="A10143" s="1" t="s">
        <v>631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x14ac:dyDescent="0.25">
      <c r="A10144" s="1" t="s">
        <v>630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x14ac:dyDescent="0.25">
      <c r="A10145" s="1" t="s">
        <v>629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x14ac:dyDescent="0.25">
      <c r="A10146" s="1" t="s">
        <v>628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3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x14ac:dyDescent="0.25">
      <c r="A10147" s="1" t="s">
        <v>627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x14ac:dyDescent="0.25">
      <c r="A10148" s="1" t="s">
        <v>626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x14ac:dyDescent="0.25">
      <c r="A10149" s="1" t="s">
        <v>625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3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x14ac:dyDescent="0.25">
      <c r="A10150" s="1" t="s">
        <v>624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x14ac:dyDescent="0.25">
      <c r="A10151" s="1" t="s">
        <v>623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x14ac:dyDescent="0.25">
      <c r="A10152" s="1" t="s">
        <v>622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3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x14ac:dyDescent="0.25">
      <c r="A10153" s="1" t="s">
        <v>621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x14ac:dyDescent="0.25">
      <c r="A10154" s="1" t="s">
        <v>620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x14ac:dyDescent="0.25">
      <c r="A10155" s="1" t="s">
        <v>619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3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x14ac:dyDescent="0.25">
      <c r="A10156" s="1" t="s">
        <v>618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x14ac:dyDescent="0.25">
      <c r="A10157" s="1" t="s">
        <v>617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x14ac:dyDescent="0.25">
      <c r="A10158" s="1" t="s">
        <v>616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x14ac:dyDescent="0.25">
      <c r="A10159" s="1" t="s">
        <v>615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x14ac:dyDescent="0.25">
      <c r="A10160" s="1" t="s">
        <v>614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x14ac:dyDescent="0.25">
      <c r="A10161" s="1" t="s">
        <v>613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x14ac:dyDescent="0.25">
      <c r="A10162" s="1" t="s">
        <v>612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x14ac:dyDescent="0.25">
      <c r="A10163" s="1" t="s">
        <v>611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3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x14ac:dyDescent="0.25">
      <c r="A10164" s="1" t="s">
        <v>610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3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x14ac:dyDescent="0.25">
      <c r="A10165" s="1" t="s">
        <v>609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x14ac:dyDescent="0.25">
      <c r="A10166" s="1" t="s">
        <v>608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x14ac:dyDescent="0.25">
      <c r="A10167" s="1" t="s">
        <v>607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x14ac:dyDescent="0.25">
      <c r="A10168" s="1" t="s">
        <v>606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x14ac:dyDescent="0.25">
      <c r="A10169" s="1" t="s">
        <v>605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x14ac:dyDescent="0.25">
      <c r="A10170" s="1" t="s">
        <v>604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x14ac:dyDescent="0.25">
      <c r="A10171" s="1" t="s">
        <v>603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3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x14ac:dyDescent="0.25">
      <c r="A10172" s="1" t="s">
        <v>602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3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x14ac:dyDescent="0.25">
      <c r="A10173" s="1" t="s">
        <v>601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x14ac:dyDescent="0.25">
      <c r="A10174" s="1" t="s">
        <v>600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x14ac:dyDescent="0.25">
      <c r="A10175" s="1" t="s">
        <v>599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x14ac:dyDescent="0.25">
      <c r="A10176" s="1" t="s">
        <v>598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3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x14ac:dyDescent="0.25">
      <c r="A10177" s="1" t="s">
        <v>597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3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x14ac:dyDescent="0.25">
      <c r="A10178" s="1" t="s">
        <v>596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x14ac:dyDescent="0.25">
      <c r="A10179" s="1" t="s">
        <v>595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x14ac:dyDescent="0.25">
      <c r="A10180" s="1" t="s">
        <v>594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3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x14ac:dyDescent="0.25">
      <c r="A10181" s="1" t="s">
        <v>593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x14ac:dyDescent="0.25">
      <c r="A10182" s="1" t="s">
        <v>592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x14ac:dyDescent="0.25">
      <c r="A10183" s="1" t="s">
        <v>591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x14ac:dyDescent="0.25">
      <c r="A10184" s="1" t="s">
        <v>590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x14ac:dyDescent="0.25">
      <c r="A10185" s="1" t="s">
        <v>589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x14ac:dyDescent="0.25">
      <c r="A10186" s="1" t="s">
        <v>588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x14ac:dyDescent="0.25">
      <c r="A10187" s="1" t="s">
        <v>587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x14ac:dyDescent="0.25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x14ac:dyDescent="0.25">
      <c r="A10189" s="1" t="s">
        <v>586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x14ac:dyDescent="0.25">
      <c r="A10190" s="1" t="s">
        <v>585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x14ac:dyDescent="0.25">
      <c r="A10191" s="1" t="s">
        <v>584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3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x14ac:dyDescent="0.25">
      <c r="A10192" s="1" t="s">
        <v>583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x14ac:dyDescent="0.25">
      <c r="A10193" s="1" t="s">
        <v>582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x14ac:dyDescent="0.25">
      <c r="A10194" s="1" t="s">
        <v>581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x14ac:dyDescent="0.25">
      <c r="A10195" s="1" t="s">
        <v>580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3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x14ac:dyDescent="0.25">
      <c r="A10196" s="1" t="s">
        <v>579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x14ac:dyDescent="0.25">
      <c r="A10197" s="1" t="s">
        <v>578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x14ac:dyDescent="0.25">
      <c r="A10198" s="1" t="s">
        <v>577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x14ac:dyDescent="0.25">
      <c r="A10199" s="1" t="s">
        <v>576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x14ac:dyDescent="0.25">
      <c r="A10200" s="1" t="s">
        <v>575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x14ac:dyDescent="0.25">
      <c r="A10201" s="1" t="s">
        <v>574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x14ac:dyDescent="0.25">
      <c r="A10202" s="1" t="s">
        <v>573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x14ac:dyDescent="0.25">
      <c r="A10203" s="1" t="s">
        <v>572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x14ac:dyDescent="0.25">
      <c r="A10204" s="1" t="s">
        <v>571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x14ac:dyDescent="0.25">
      <c r="A10205" s="1" t="s">
        <v>570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x14ac:dyDescent="0.25">
      <c r="A10206" s="1" t="s">
        <v>569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x14ac:dyDescent="0.25">
      <c r="A10207" s="1" t="s">
        <v>568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x14ac:dyDescent="0.25">
      <c r="A10208" s="1" t="s">
        <v>567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3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x14ac:dyDescent="0.25">
      <c r="A10209" s="1" t="s">
        <v>566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3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x14ac:dyDescent="0.25">
      <c r="A10210" s="1" t="s">
        <v>565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x14ac:dyDescent="0.25">
      <c r="A10211" s="1" t="s">
        <v>564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x14ac:dyDescent="0.25">
      <c r="A10212" s="1" t="s">
        <v>563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x14ac:dyDescent="0.25">
      <c r="A10213" s="1" t="s">
        <v>562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3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x14ac:dyDescent="0.25">
      <c r="A10214" s="1" t="s">
        <v>561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x14ac:dyDescent="0.25">
      <c r="A10215" s="1" t="s">
        <v>560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3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x14ac:dyDescent="0.25">
      <c r="A10216" s="1" t="s">
        <v>559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x14ac:dyDescent="0.25">
      <c r="A10217" s="1" t="s">
        <v>558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x14ac:dyDescent="0.25">
      <c r="A10218" s="1" t="s">
        <v>557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x14ac:dyDescent="0.25">
      <c r="A10219" s="1" t="s">
        <v>556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x14ac:dyDescent="0.25">
      <c r="A10220" s="1" t="s">
        <v>555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x14ac:dyDescent="0.25">
      <c r="A10221" s="1" t="s">
        <v>554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3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x14ac:dyDescent="0.25">
      <c r="A10222" s="1" t="s">
        <v>553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3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x14ac:dyDescent="0.25">
      <c r="A10223" s="1" t="s">
        <v>552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x14ac:dyDescent="0.25">
      <c r="A10224" s="1" t="s">
        <v>551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x14ac:dyDescent="0.25">
      <c r="A10225" s="1" t="s">
        <v>550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x14ac:dyDescent="0.25">
      <c r="A10226" s="1" t="s">
        <v>549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x14ac:dyDescent="0.25">
      <c r="A10227" s="1" t="s">
        <v>548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x14ac:dyDescent="0.25">
      <c r="A10228" s="1" t="s">
        <v>547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x14ac:dyDescent="0.25">
      <c r="A10229" s="1" t="s">
        <v>546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x14ac:dyDescent="0.25">
      <c r="A10230" s="1" t="s">
        <v>545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x14ac:dyDescent="0.25">
      <c r="A10231" s="1" t="s">
        <v>544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x14ac:dyDescent="0.25">
      <c r="A10232" s="1" t="s">
        <v>543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x14ac:dyDescent="0.25">
      <c r="A10233" s="1" t="s">
        <v>542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x14ac:dyDescent="0.25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x14ac:dyDescent="0.25">
      <c r="A10235" s="1" t="s">
        <v>541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x14ac:dyDescent="0.25">
      <c r="A10236" s="1" t="s">
        <v>540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x14ac:dyDescent="0.25">
      <c r="A10237" s="1" t="s">
        <v>539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x14ac:dyDescent="0.25">
      <c r="A10238" s="1" t="s">
        <v>37</v>
      </c>
      <c r="B10238" s="35" t="s">
        <v>884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x14ac:dyDescent="0.25">
      <c r="A10239" s="1" t="s">
        <v>881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x14ac:dyDescent="0.25">
      <c r="A10240" s="1" t="s">
        <v>880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x14ac:dyDescent="0.25">
      <c r="A10241" s="1" t="s">
        <v>879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x14ac:dyDescent="0.25">
      <c r="A10242" s="1" t="s">
        <v>878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x14ac:dyDescent="0.25">
      <c r="A10243" s="1" t="s">
        <v>877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x14ac:dyDescent="0.25">
      <c r="A10244" s="1" t="s">
        <v>876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x14ac:dyDescent="0.25">
      <c r="A10245" s="1" t="s">
        <v>875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3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x14ac:dyDescent="0.25">
      <c r="A10246" s="1" t="s">
        <v>874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x14ac:dyDescent="0.25">
      <c r="A10247" s="1" t="s">
        <v>873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x14ac:dyDescent="0.25">
      <c r="A10248" s="1" t="s">
        <v>872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x14ac:dyDescent="0.25">
      <c r="A10249" s="1" t="s">
        <v>871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x14ac:dyDescent="0.25">
      <c r="A10250" s="1" t="s">
        <v>870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x14ac:dyDescent="0.25">
      <c r="A10251" s="1" t="s">
        <v>869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x14ac:dyDescent="0.25">
      <c r="A10252" s="1" t="s">
        <v>868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x14ac:dyDescent="0.25">
      <c r="A10253" s="1" t="s">
        <v>867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x14ac:dyDescent="0.25">
      <c r="A10254" s="1" t="s">
        <v>866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3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x14ac:dyDescent="0.25">
      <c r="A10255" s="1" t="s">
        <v>865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x14ac:dyDescent="0.25">
      <c r="A10256" s="1" t="s">
        <v>864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x14ac:dyDescent="0.25">
      <c r="A10257" s="1" t="s">
        <v>863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3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x14ac:dyDescent="0.25">
      <c r="A10258" s="1" t="s">
        <v>862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x14ac:dyDescent="0.25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x14ac:dyDescent="0.25">
      <c r="A10260" s="1" t="s">
        <v>861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x14ac:dyDescent="0.25">
      <c r="A10261" s="1" t="s">
        <v>860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x14ac:dyDescent="0.25">
      <c r="A10262" s="1" t="s">
        <v>859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x14ac:dyDescent="0.25">
      <c r="A10263" s="1" t="s">
        <v>858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3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x14ac:dyDescent="0.25">
      <c r="A10264" s="1" t="s">
        <v>857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x14ac:dyDescent="0.25">
      <c r="A10265" s="1" t="s">
        <v>856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x14ac:dyDescent="0.25">
      <c r="A10266" s="1" t="s">
        <v>855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x14ac:dyDescent="0.25">
      <c r="A10267" s="1" t="s">
        <v>854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3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x14ac:dyDescent="0.25">
      <c r="A10268" s="1" t="s">
        <v>853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x14ac:dyDescent="0.25">
      <c r="A10269" s="1" t="s">
        <v>852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x14ac:dyDescent="0.25">
      <c r="A10270" s="1" t="s">
        <v>851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3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x14ac:dyDescent="0.25">
      <c r="A10271" s="1" t="s">
        <v>850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x14ac:dyDescent="0.25">
      <c r="A10272" s="1" t="s">
        <v>849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x14ac:dyDescent="0.25">
      <c r="A10273" s="1" t="s">
        <v>848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x14ac:dyDescent="0.25">
      <c r="A10274" s="1" t="s">
        <v>847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x14ac:dyDescent="0.25">
      <c r="A10275" s="1" t="s">
        <v>846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x14ac:dyDescent="0.25">
      <c r="A10276" s="1" t="s">
        <v>845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x14ac:dyDescent="0.25">
      <c r="A10277" s="1" t="s">
        <v>844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x14ac:dyDescent="0.25">
      <c r="A10278" s="1" t="s">
        <v>843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x14ac:dyDescent="0.25">
      <c r="A10279" s="1" t="s">
        <v>842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3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x14ac:dyDescent="0.25">
      <c r="A10280" s="1" t="s">
        <v>841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x14ac:dyDescent="0.25">
      <c r="A10281" s="1" t="s">
        <v>840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x14ac:dyDescent="0.25">
      <c r="A10282" s="1" t="s">
        <v>839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x14ac:dyDescent="0.25">
      <c r="A10283" s="1" t="s">
        <v>838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x14ac:dyDescent="0.25">
      <c r="A10284" s="1" t="s">
        <v>837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3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x14ac:dyDescent="0.25">
      <c r="A10285" s="1" t="s">
        <v>836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x14ac:dyDescent="0.25">
      <c r="A10286" s="1" t="s">
        <v>835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x14ac:dyDescent="0.25">
      <c r="A10287" s="1" t="s">
        <v>834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x14ac:dyDescent="0.25">
      <c r="A10288" s="1" t="s">
        <v>833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x14ac:dyDescent="0.25">
      <c r="A10289" s="1" t="s">
        <v>832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x14ac:dyDescent="0.25">
      <c r="A10290" s="1" t="s">
        <v>831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x14ac:dyDescent="0.25">
      <c r="A10291" s="1" t="s">
        <v>830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x14ac:dyDescent="0.25">
      <c r="A10292" s="1" t="s">
        <v>829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x14ac:dyDescent="0.25">
      <c r="A10293" s="1" t="s">
        <v>828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x14ac:dyDescent="0.25">
      <c r="A10294" s="1" t="s">
        <v>827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x14ac:dyDescent="0.25">
      <c r="A10295" s="1" t="s">
        <v>826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x14ac:dyDescent="0.25">
      <c r="A10296" s="1" t="s">
        <v>825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x14ac:dyDescent="0.25">
      <c r="A10297" s="1" t="s">
        <v>824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x14ac:dyDescent="0.25">
      <c r="A10298" s="1" t="s">
        <v>823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x14ac:dyDescent="0.25">
      <c r="A10299" s="1" t="s">
        <v>822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x14ac:dyDescent="0.25">
      <c r="A10300" s="1" t="s">
        <v>821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3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x14ac:dyDescent="0.25">
      <c r="A10301" s="1" t="s">
        <v>820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x14ac:dyDescent="0.25">
      <c r="A10302" s="1" t="s">
        <v>819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x14ac:dyDescent="0.25">
      <c r="A10303" s="1" t="s">
        <v>818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x14ac:dyDescent="0.25">
      <c r="A10304" s="1" t="s">
        <v>817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x14ac:dyDescent="0.25">
      <c r="A10305" s="1" t="s">
        <v>816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3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x14ac:dyDescent="0.25">
      <c r="A10306" s="1" t="s">
        <v>815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x14ac:dyDescent="0.25">
      <c r="A10307" s="1" t="s">
        <v>814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x14ac:dyDescent="0.25">
      <c r="A10308" s="1" t="s">
        <v>813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x14ac:dyDescent="0.25">
      <c r="A10309" s="1" t="s">
        <v>812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x14ac:dyDescent="0.25">
      <c r="A10310" s="1" t="s">
        <v>811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x14ac:dyDescent="0.25">
      <c r="A10311" s="1" t="s">
        <v>810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x14ac:dyDescent="0.25">
      <c r="A10312" s="1" t="s">
        <v>809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x14ac:dyDescent="0.25">
      <c r="A10313" s="1" t="s">
        <v>808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x14ac:dyDescent="0.25">
      <c r="A10314" s="1" t="s">
        <v>807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x14ac:dyDescent="0.25">
      <c r="A10315" s="1" t="s">
        <v>806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x14ac:dyDescent="0.25">
      <c r="A10316" s="1" t="s">
        <v>805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x14ac:dyDescent="0.25">
      <c r="A10317" s="1" t="s">
        <v>804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x14ac:dyDescent="0.25">
      <c r="A10318" s="1" t="s">
        <v>803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3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x14ac:dyDescent="0.25">
      <c r="A10319" s="1" t="s">
        <v>802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x14ac:dyDescent="0.25">
      <c r="A10320" s="1" t="s">
        <v>801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x14ac:dyDescent="0.25">
      <c r="A10321" s="1" t="s">
        <v>800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x14ac:dyDescent="0.25">
      <c r="A10322" s="1" t="s">
        <v>799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3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x14ac:dyDescent="0.25">
      <c r="A10323" s="1" t="s">
        <v>798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x14ac:dyDescent="0.25">
      <c r="A10324" s="1" t="s">
        <v>797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3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x14ac:dyDescent="0.25">
      <c r="A10325" s="1" t="s">
        <v>796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x14ac:dyDescent="0.25">
      <c r="A10326" s="1" t="s">
        <v>795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x14ac:dyDescent="0.25">
      <c r="A10327" s="1" t="s">
        <v>794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3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x14ac:dyDescent="0.25">
      <c r="A10328" s="1" t="s">
        <v>793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x14ac:dyDescent="0.25">
      <c r="A10329" s="1" t="s">
        <v>792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x14ac:dyDescent="0.25">
      <c r="A10330" s="1" t="s">
        <v>791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x14ac:dyDescent="0.25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x14ac:dyDescent="0.25">
      <c r="A10332" s="1" t="s">
        <v>790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x14ac:dyDescent="0.25">
      <c r="A10333" s="1" t="s">
        <v>789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x14ac:dyDescent="0.25">
      <c r="A10334" s="1" t="s">
        <v>788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x14ac:dyDescent="0.25">
      <c r="A10335" s="1" t="s">
        <v>787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x14ac:dyDescent="0.25">
      <c r="A10336" s="1" t="s">
        <v>786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x14ac:dyDescent="0.25">
      <c r="A10337" s="1" t="s">
        <v>785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x14ac:dyDescent="0.25">
      <c r="A10338" s="1" t="s">
        <v>784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x14ac:dyDescent="0.25">
      <c r="A10339" s="1" t="s">
        <v>783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x14ac:dyDescent="0.25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x14ac:dyDescent="0.25">
      <c r="A10341" s="1" t="s">
        <v>782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x14ac:dyDescent="0.25">
      <c r="A10342" s="1" t="s">
        <v>781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x14ac:dyDescent="0.25">
      <c r="A10343" s="1" t="s">
        <v>780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x14ac:dyDescent="0.25">
      <c r="A10344" s="1" t="s">
        <v>779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x14ac:dyDescent="0.25">
      <c r="A10345" s="1" t="s">
        <v>778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x14ac:dyDescent="0.25">
      <c r="A10346" s="1" t="s">
        <v>777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x14ac:dyDescent="0.25">
      <c r="A10347" s="1" t="s">
        <v>776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x14ac:dyDescent="0.25">
      <c r="A10348" s="1" t="s">
        <v>775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x14ac:dyDescent="0.25">
      <c r="A10349" s="1" t="s">
        <v>774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x14ac:dyDescent="0.25">
      <c r="A10350" s="1" t="s">
        <v>773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x14ac:dyDescent="0.25">
      <c r="A10351" s="1" t="s">
        <v>772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x14ac:dyDescent="0.25">
      <c r="A10352" s="1" t="s">
        <v>771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x14ac:dyDescent="0.25">
      <c r="A10353" s="1" t="s">
        <v>770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x14ac:dyDescent="0.25">
      <c r="A10354" s="1" t="s">
        <v>769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x14ac:dyDescent="0.25">
      <c r="A10355" s="1" t="s">
        <v>768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x14ac:dyDescent="0.25">
      <c r="A10356" s="1" t="s">
        <v>767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3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x14ac:dyDescent="0.25">
      <c r="A10357" s="1" t="s">
        <v>766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x14ac:dyDescent="0.25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x14ac:dyDescent="0.25">
      <c r="A10359" s="1" t="s">
        <v>765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x14ac:dyDescent="0.25">
      <c r="A10360" s="1" t="s">
        <v>764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x14ac:dyDescent="0.25">
      <c r="A10361" s="1" t="s">
        <v>763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3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x14ac:dyDescent="0.25">
      <c r="A10362" s="1" t="s">
        <v>762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x14ac:dyDescent="0.25">
      <c r="A10363" s="1" t="s">
        <v>761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x14ac:dyDescent="0.25">
      <c r="A10364" s="1" t="s">
        <v>760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x14ac:dyDescent="0.25">
      <c r="A10365" s="1" t="s">
        <v>759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x14ac:dyDescent="0.25">
      <c r="A10366" s="1" t="s">
        <v>758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3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x14ac:dyDescent="0.25">
      <c r="A10367" s="1" t="s">
        <v>757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x14ac:dyDescent="0.25">
      <c r="A10368" s="1" t="s">
        <v>756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x14ac:dyDescent="0.25">
      <c r="A10369" s="1" t="s">
        <v>755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3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x14ac:dyDescent="0.25">
      <c r="A10370" s="1" t="s">
        <v>754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x14ac:dyDescent="0.25">
      <c r="A10371" s="1" t="s">
        <v>753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x14ac:dyDescent="0.25">
      <c r="A10372" s="1" t="s">
        <v>752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x14ac:dyDescent="0.25">
      <c r="A10373" s="1" t="s">
        <v>751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x14ac:dyDescent="0.25">
      <c r="A10374" s="1" t="s">
        <v>750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x14ac:dyDescent="0.25">
      <c r="A10375" s="1" t="s">
        <v>749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3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x14ac:dyDescent="0.25">
      <c r="A10376" s="1" t="s">
        <v>748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3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x14ac:dyDescent="0.25">
      <c r="A10377" s="1" t="s">
        <v>747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x14ac:dyDescent="0.25">
      <c r="A10378" s="1" t="s">
        <v>746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x14ac:dyDescent="0.25">
      <c r="A10379" s="1" t="s">
        <v>745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x14ac:dyDescent="0.25">
      <c r="A10380" s="1" t="s">
        <v>744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x14ac:dyDescent="0.25">
      <c r="A10381" s="1" t="s">
        <v>743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x14ac:dyDescent="0.25">
      <c r="A10382" s="1" t="s">
        <v>742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3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x14ac:dyDescent="0.25">
      <c r="A10383" s="1" t="s">
        <v>741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3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x14ac:dyDescent="0.25">
      <c r="A10384" s="1" t="s">
        <v>740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3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x14ac:dyDescent="0.25">
      <c r="A10385" s="1" t="s">
        <v>739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x14ac:dyDescent="0.25">
      <c r="A10386" s="1" t="s">
        <v>738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x14ac:dyDescent="0.25">
      <c r="A10387" s="1" t="s">
        <v>737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x14ac:dyDescent="0.25">
      <c r="A10388" s="1" t="s">
        <v>736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x14ac:dyDescent="0.25">
      <c r="A10389" s="1" t="s">
        <v>735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x14ac:dyDescent="0.25">
      <c r="A10390" s="1" t="s">
        <v>734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3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x14ac:dyDescent="0.25">
      <c r="A10391" s="1" t="s">
        <v>733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x14ac:dyDescent="0.25">
      <c r="A10392" s="1" t="s">
        <v>732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x14ac:dyDescent="0.25">
      <c r="A10393" s="1" t="s">
        <v>731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x14ac:dyDescent="0.25">
      <c r="A10394" s="1" t="s">
        <v>730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x14ac:dyDescent="0.25">
      <c r="A10395" s="1" t="s">
        <v>729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x14ac:dyDescent="0.25">
      <c r="A10396" s="1" t="s">
        <v>728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3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x14ac:dyDescent="0.25">
      <c r="A10397" s="1" t="s">
        <v>727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x14ac:dyDescent="0.25">
      <c r="A10398" s="1" t="s">
        <v>726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3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x14ac:dyDescent="0.25">
      <c r="A10399" s="1" t="s">
        <v>725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x14ac:dyDescent="0.25">
      <c r="A10400" s="1" t="s">
        <v>724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x14ac:dyDescent="0.25">
      <c r="A10401" s="1" t="s">
        <v>723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x14ac:dyDescent="0.25">
      <c r="A10402" s="1" t="s">
        <v>722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x14ac:dyDescent="0.25">
      <c r="A10403" s="1" t="s">
        <v>721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x14ac:dyDescent="0.25">
      <c r="A10404" s="1" t="s">
        <v>720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3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x14ac:dyDescent="0.25">
      <c r="A10405" s="1" t="s">
        <v>719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x14ac:dyDescent="0.25">
      <c r="A10406" s="1" t="s">
        <v>718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x14ac:dyDescent="0.25">
      <c r="A10407" s="1" t="s">
        <v>717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x14ac:dyDescent="0.25">
      <c r="A10408" s="1" t="s">
        <v>716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x14ac:dyDescent="0.25">
      <c r="A10409" s="1" t="s">
        <v>715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3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x14ac:dyDescent="0.25">
      <c r="A10410" s="1" t="s">
        <v>714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x14ac:dyDescent="0.25">
      <c r="A10411" s="1" t="s">
        <v>713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x14ac:dyDescent="0.25">
      <c r="A10412" s="1" t="s">
        <v>712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x14ac:dyDescent="0.25">
      <c r="A10413" s="1" t="s">
        <v>711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3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x14ac:dyDescent="0.25">
      <c r="A10414" s="1" t="s">
        <v>710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x14ac:dyDescent="0.25">
      <c r="A10415" s="1" t="s">
        <v>709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x14ac:dyDescent="0.25">
      <c r="A10416" s="1" t="s">
        <v>708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x14ac:dyDescent="0.25">
      <c r="A10417" s="1" t="s">
        <v>707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x14ac:dyDescent="0.25">
      <c r="A10418" s="1" t="s">
        <v>706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x14ac:dyDescent="0.25">
      <c r="A10419" s="1" t="s">
        <v>705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x14ac:dyDescent="0.25">
      <c r="A10420" s="1" t="s">
        <v>704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x14ac:dyDescent="0.25">
      <c r="A10421" s="1" t="s">
        <v>703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x14ac:dyDescent="0.25">
      <c r="A10422" s="1" t="s">
        <v>702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x14ac:dyDescent="0.25">
      <c r="A10423" s="1" t="s">
        <v>701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x14ac:dyDescent="0.25">
      <c r="A10424" s="1" t="s">
        <v>700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x14ac:dyDescent="0.25">
      <c r="A10425" s="1" t="s">
        <v>699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x14ac:dyDescent="0.25">
      <c r="A10426" s="1" t="s">
        <v>698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x14ac:dyDescent="0.25">
      <c r="A10427" s="1" t="s">
        <v>697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x14ac:dyDescent="0.25">
      <c r="A10428" s="1" t="s">
        <v>696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x14ac:dyDescent="0.25">
      <c r="A10429" s="1" t="s">
        <v>695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x14ac:dyDescent="0.25">
      <c r="A10430" s="1" t="s">
        <v>694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x14ac:dyDescent="0.25">
      <c r="A10431" s="1" t="s">
        <v>693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x14ac:dyDescent="0.25">
      <c r="A10432" s="1" t="s">
        <v>692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x14ac:dyDescent="0.25">
      <c r="A10433" s="1" t="s">
        <v>691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x14ac:dyDescent="0.25">
      <c r="A10434" s="1" t="s">
        <v>690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3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x14ac:dyDescent="0.25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x14ac:dyDescent="0.25">
      <c r="A10436" s="1" t="s">
        <v>689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x14ac:dyDescent="0.25">
      <c r="A10437" s="1" t="s">
        <v>688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x14ac:dyDescent="0.25">
      <c r="A10438" s="1" t="s">
        <v>687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x14ac:dyDescent="0.25">
      <c r="A10439" s="1" t="s">
        <v>686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x14ac:dyDescent="0.25">
      <c r="A10440" s="1" t="s">
        <v>685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x14ac:dyDescent="0.25">
      <c r="A10441" s="1" t="s">
        <v>684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x14ac:dyDescent="0.25">
      <c r="A10442" s="1" t="s">
        <v>683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x14ac:dyDescent="0.25">
      <c r="A10443" s="1" t="s">
        <v>682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3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x14ac:dyDescent="0.25">
      <c r="A10444" s="1" t="s">
        <v>681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x14ac:dyDescent="0.25">
      <c r="A10445" s="1" t="s">
        <v>680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x14ac:dyDescent="0.25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x14ac:dyDescent="0.25">
      <c r="A10447" s="1" t="s">
        <v>679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x14ac:dyDescent="0.25">
      <c r="A10448" s="1" t="s">
        <v>678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x14ac:dyDescent="0.25">
      <c r="A10449" s="1" t="s">
        <v>677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x14ac:dyDescent="0.25">
      <c r="A10450" s="1" t="s">
        <v>676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x14ac:dyDescent="0.25">
      <c r="A10451" s="1" t="s">
        <v>675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3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x14ac:dyDescent="0.25">
      <c r="A10452" s="1" t="s">
        <v>674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x14ac:dyDescent="0.25">
      <c r="A10453" s="1" t="s">
        <v>673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x14ac:dyDescent="0.25">
      <c r="A10454" s="1" t="s">
        <v>672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x14ac:dyDescent="0.25">
      <c r="A10455" s="1" t="s">
        <v>671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x14ac:dyDescent="0.25">
      <c r="A10456" s="1" t="s">
        <v>670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x14ac:dyDescent="0.25">
      <c r="A10457" s="1" t="s">
        <v>669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x14ac:dyDescent="0.25">
      <c r="A10458" s="1" t="s">
        <v>668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x14ac:dyDescent="0.25">
      <c r="A10459" s="1" t="s">
        <v>667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x14ac:dyDescent="0.25">
      <c r="A10460" s="1" t="s">
        <v>666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x14ac:dyDescent="0.25">
      <c r="A10461" s="1" t="s">
        <v>665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3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x14ac:dyDescent="0.25">
      <c r="A10462" s="1" t="s">
        <v>664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3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x14ac:dyDescent="0.25">
      <c r="A10463" s="1" t="s">
        <v>663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x14ac:dyDescent="0.25">
      <c r="A10464" s="1" t="s">
        <v>662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x14ac:dyDescent="0.25">
      <c r="A10465" s="1" t="s">
        <v>661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x14ac:dyDescent="0.25">
      <c r="A10466" s="1" t="s">
        <v>660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x14ac:dyDescent="0.25">
      <c r="A10467" s="1" t="s">
        <v>659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x14ac:dyDescent="0.25">
      <c r="A10468" s="1" t="s">
        <v>658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x14ac:dyDescent="0.25">
      <c r="A10469" s="1" t="s">
        <v>657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x14ac:dyDescent="0.25">
      <c r="A10470" s="1" t="s">
        <v>656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x14ac:dyDescent="0.25">
      <c r="A10471" s="1" t="s">
        <v>655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x14ac:dyDescent="0.25">
      <c r="A10472" s="1" t="s">
        <v>654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x14ac:dyDescent="0.25">
      <c r="A10473" s="1" t="s">
        <v>653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x14ac:dyDescent="0.25">
      <c r="A10474" s="1" t="s">
        <v>652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x14ac:dyDescent="0.25">
      <c r="A10475" s="1" t="s">
        <v>651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x14ac:dyDescent="0.25">
      <c r="A10476" s="1" t="s">
        <v>650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3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x14ac:dyDescent="0.25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x14ac:dyDescent="0.25">
      <c r="A10478" s="1" t="s">
        <v>649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x14ac:dyDescent="0.25">
      <c r="A10479" s="1" t="s">
        <v>648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x14ac:dyDescent="0.25">
      <c r="A10480" s="1" t="s">
        <v>647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x14ac:dyDescent="0.25">
      <c r="A10481" s="1" t="s">
        <v>646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x14ac:dyDescent="0.25">
      <c r="A10482" s="1" t="s">
        <v>645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x14ac:dyDescent="0.25">
      <c r="A10483" s="1" t="s">
        <v>644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x14ac:dyDescent="0.25">
      <c r="A10484" s="1" t="s">
        <v>643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3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x14ac:dyDescent="0.25">
      <c r="A10485" s="1" t="s">
        <v>642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3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x14ac:dyDescent="0.25">
      <c r="A10486" s="1" t="s">
        <v>641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3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x14ac:dyDescent="0.25">
      <c r="A10487" s="1" t="s">
        <v>640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x14ac:dyDescent="0.25">
      <c r="A10488" s="1" t="s">
        <v>639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x14ac:dyDescent="0.25">
      <c r="A10489" s="1" t="s">
        <v>638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x14ac:dyDescent="0.25">
      <c r="A10490" s="1" t="s">
        <v>637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x14ac:dyDescent="0.25">
      <c r="A10491" s="1" t="s">
        <v>636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x14ac:dyDescent="0.25">
      <c r="A10492" s="1" t="s">
        <v>635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x14ac:dyDescent="0.25">
      <c r="A10493" s="1" t="s">
        <v>634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x14ac:dyDescent="0.25">
      <c r="A10494" s="1" t="s">
        <v>633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x14ac:dyDescent="0.25">
      <c r="A10495" s="1" t="s">
        <v>632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x14ac:dyDescent="0.25">
      <c r="A10496" s="1" t="s">
        <v>631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x14ac:dyDescent="0.25">
      <c r="A10497" s="1" t="s">
        <v>630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x14ac:dyDescent="0.25">
      <c r="A10498" s="1" t="s">
        <v>629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x14ac:dyDescent="0.25">
      <c r="A10499" s="1" t="s">
        <v>628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x14ac:dyDescent="0.25">
      <c r="A10500" s="1" t="s">
        <v>627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x14ac:dyDescent="0.25">
      <c r="A10501" s="1" t="s">
        <v>626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x14ac:dyDescent="0.25">
      <c r="A10502" s="1" t="s">
        <v>625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x14ac:dyDescent="0.25">
      <c r="A10503" s="1" t="s">
        <v>624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3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x14ac:dyDescent="0.25">
      <c r="A10504" s="1" t="s">
        <v>623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x14ac:dyDescent="0.25">
      <c r="A10505" s="1" t="s">
        <v>622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x14ac:dyDescent="0.25">
      <c r="A10506" s="1" t="s">
        <v>621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x14ac:dyDescent="0.25">
      <c r="A10507" s="1" t="s">
        <v>620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x14ac:dyDescent="0.25">
      <c r="A10508" s="1" t="s">
        <v>619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x14ac:dyDescent="0.25">
      <c r="A10509" s="1" t="s">
        <v>618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x14ac:dyDescent="0.25">
      <c r="A10510" s="1" t="s">
        <v>617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x14ac:dyDescent="0.25">
      <c r="A10511" s="1" t="s">
        <v>616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3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x14ac:dyDescent="0.25">
      <c r="A10512" s="1" t="s">
        <v>615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x14ac:dyDescent="0.25">
      <c r="A10513" s="1" t="s">
        <v>614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x14ac:dyDescent="0.25">
      <c r="A10514" s="1" t="s">
        <v>613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x14ac:dyDescent="0.25">
      <c r="A10515" s="1" t="s">
        <v>612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x14ac:dyDescent="0.25">
      <c r="A10516" s="1" t="s">
        <v>611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x14ac:dyDescent="0.25">
      <c r="A10517" s="1" t="s">
        <v>610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x14ac:dyDescent="0.25">
      <c r="A10518" s="1" t="s">
        <v>609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x14ac:dyDescent="0.25">
      <c r="A10519" s="1" t="s">
        <v>608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x14ac:dyDescent="0.25">
      <c r="A10520" s="1" t="s">
        <v>607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x14ac:dyDescent="0.25">
      <c r="A10521" s="1" t="s">
        <v>606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x14ac:dyDescent="0.25">
      <c r="A10522" s="1" t="s">
        <v>605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x14ac:dyDescent="0.25">
      <c r="A10523" s="1" t="s">
        <v>604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x14ac:dyDescent="0.25">
      <c r="A10524" s="1" t="s">
        <v>603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x14ac:dyDescent="0.25">
      <c r="A10525" s="1" t="s">
        <v>602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3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x14ac:dyDescent="0.25">
      <c r="A10526" s="1" t="s">
        <v>601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x14ac:dyDescent="0.25">
      <c r="A10527" s="1" t="s">
        <v>600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x14ac:dyDescent="0.25">
      <c r="A10528" s="1" t="s">
        <v>599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x14ac:dyDescent="0.25">
      <c r="A10529" s="1" t="s">
        <v>598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x14ac:dyDescent="0.25">
      <c r="A10530" s="1" t="s">
        <v>597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x14ac:dyDescent="0.25">
      <c r="A10531" s="1" t="s">
        <v>596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x14ac:dyDescent="0.25">
      <c r="A10532" s="1" t="s">
        <v>595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x14ac:dyDescent="0.25">
      <c r="A10533" s="1" t="s">
        <v>594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x14ac:dyDescent="0.25">
      <c r="A10534" s="1" t="s">
        <v>593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x14ac:dyDescent="0.25">
      <c r="A10535" s="1" t="s">
        <v>592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x14ac:dyDescent="0.25">
      <c r="A10536" s="1" t="s">
        <v>591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x14ac:dyDescent="0.25">
      <c r="A10537" s="1" t="s">
        <v>590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x14ac:dyDescent="0.25">
      <c r="A10538" s="1" t="s">
        <v>589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x14ac:dyDescent="0.25">
      <c r="A10539" s="1" t="s">
        <v>588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x14ac:dyDescent="0.25">
      <c r="A10540" s="1" t="s">
        <v>587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x14ac:dyDescent="0.25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x14ac:dyDescent="0.25">
      <c r="A10542" s="1" t="s">
        <v>586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x14ac:dyDescent="0.25">
      <c r="A10543" s="1" t="s">
        <v>585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3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x14ac:dyDescent="0.25">
      <c r="A10544" s="1" t="s">
        <v>584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x14ac:dyDescent="0.25">
      <c r="A10545" s="1" t="s">
        <v>583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x14ac:dyDescent="0.25">
      <c r="A10546" s="1" t="s">
        <v>582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x14ac:dyDescent="0.25">
      <c r="A10547" s="1" t="s">
        <v>581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x14ac:dyDescent="0.25">
      <c r="A10548" s="1" t="s">
        <v>580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x14ac:dyDescent="0.25">
      <c r="A10549" s="1" t="s">
        <v>579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x14ac:dyDescent="0.25">
      <c r="A10550" s="1" t="s">
        <v>578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x14ac:dyDescent="0.25">
      <c r="A10551" s="1" t="s">
        <v>577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x14ac:dyDescent="0.25">
      <c r="A10552" s="1" t="s">
        <v>576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x14ac:dyDescent="0.25">
      <c r="A10553" s="1" t="s">
        <v>575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3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x14ac:dyDescent="0.25">
      <c r="A10554" s="1" t="s">
        <v>574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x14ac:dyDescent="0.25">
      <c r="A10555" s="1" t="s">
        <v>573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x14ac:dyDescent="0.25">
      <c r="A10556" s="1" t="s">
        <v>572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x14ac:dyDescent="0.25">
      <c r="A10557" s="1" t="s">
        <v>571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x14ac:dyDescent="0.25">
      <c r="A10558" s="1" t="s">
        <v>570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x14ac:dyDescent="0.25">
      <c r="A10559" s="1" t="s">
        <v>569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3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x14ac:dyDescent="0.25">
      <c r="A10560" s="1" t="s">
        <v>568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x14ac:dyDescent="0.25">
      <c r="A10561" s="1" t="s">
        <v>567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3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x14ac:dyDescent="0.25">
      <c r="A10562" s="1" t="s">
        <v>566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3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x14ac:dyDescent="0.25">
      <c r="A10563" s="1" t="s">
        <v>565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x14ac:dyDescent="0.25">
      <c r="A10564" s="1" t="s">
        <v>564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x14ac:dyDescent="0.25">
      <c r="A10565" s="1" t="s">
        <v>563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x14ac:dyDescent="0.25">
      <c r="A10566" s="1" t="s">
        <v>562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x14ac:dyDescent="0.25">
      <c r="A10567" s="1" t="s">
        <v>561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x14ac:dyDescent="0.25">
      <c r="A10568" s="1" t="s">
        <v>560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x14ac:dyDescent="0.25">
      <c r="A10569" s="1" t="s">
        <v>559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x14ac:dyDescent="0.25">
      <c r="A10570" s="1" t="s">
        <v>558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x14ac:dyDescent="0.25">
      <c r="A10571" s="1" t="s">
        <v>557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x14ac:dyDescent="0.25">
      <c r="A10572" s="1" t="s">
        <v>556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x14ac:dyDescent="0.25">
      <c r="A10573" s="1" t="s">
        <v>555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x14ac:dyDescent="0.25">
      <c r="A10574" s="1" t="s">
        <v>554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3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x14ac:dyDescent="0.25">
      <c r="A10575" s="1" t="s">
        <v>553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x14ac:dyDescent="0.25">
      <c r="A10576" s="1" t="s">
        <v>552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x14ac:dyDescent="0.25">
      <c r="A10577" s="1" t="s">
        <v>551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x14ac:dyDescent="0.25">
      <c r="A10578" s="1" t="s">
        <v>550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3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x14ac:dyDescent="0.25">
      <c r="A10579" s="1" t="s">
        <v>549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x14ac:dyDescent="0.25">
      <c r="A10580" s="1" t="s">
        <v>548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x14ac:dyDescent="0.25">
      <c r="A10581" s="1" t="s">
        <v>547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x14ac:dyDescent="0.25">
      <c r="A10582" s="1" t="s">
        <v>546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x14ac:dyDescent="0.25">
      <c r="A10583" s="1" t="s">
        <v>545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x14ac:dyDescent="0.25">
      <c r="A10584" s="1" t="s">
        <v>544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x14ac:dyDescent="0.25">
      <c r="A10585" s="1" t="s">
        <v>543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x14ac:dyDescent="0.25">
      <c r="A10586" s="1" t="s">
        <v>542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x14ac:dyDescent="0.25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x14ac:dyDescent="0.25">
      <c r="A10588" s="1" t="s">
        <v>541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x14ac:dyDescent="0.25">
      <c r="A10589" s="1" t="s">
        <v>540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x14ac:dyDescent="0.25">
      <c r="A10590" s="1" t="s">
        <v>539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x14ac:dyDescent="0.25">
      <c r="A10591" s="1" t="s">
        <v>37</v>
      </c>
      <c r="B10591" s="35" t="s">
        <v>884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x14ac:dyDescent="0.25">
      <c r="A10592" s="1" t="s">
        <v>881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3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x14ac:dyDescent="0.25">
      <c r="A10593" s="1" t="s">
        <v>880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x14ac:dyDescent="0.25">
      <c r="A10594" s="1" t="s">
        <v>879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x14ac:dyDescent="0.25">
      <c r="A10595" s="1" t="s">
        <v>878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x14ac:dyDescent="0.25">
      <c r="A10596" s="1" t="s">
        <v>877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x14ac:dyDescent="0.25">
      <c r="A10597" s="1" t="s">
        <v>876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x14ac:dyDescent="0.25">
      <c r="A10598" s="1" t="s">
        <v>875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x14ac:dyDescent="0.25">
      <c r="A10599" s="1" t="s">
        <v>874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x14ac:dyDescent="0.25">
      <c r="A10600" s="1" t="s">
        <v>873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x14ac:dyDescent="0.25">
      <c r="A10601" s="1" t="s">
        <v>872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x14ac:dyDescent="0.25">
      <c r="A10602" s="1" t="s">
        <v>871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x14ac:dyDescent="0.25">
      <c r="A10603" s="1" t="s">
        <v>870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3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x14ac:dyDescent="0.25">
      <c r="A10604" s="1" t="s">
        <v>869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x14ac:dyDescent="0.25">
      <c r="A10605" s="1" t="s">
        <v>868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x14ac:dyDescent="0.25">
      <c r="A10606" s="1" t="s">
        <v>867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3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x14ac:dyDescent="0.25">
      <c r="A10607" s="1" t="s">
        <v>866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3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x14ac:dyDescent="0.25">
      <c r="A10608" s="1" t="s">
        <v>865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x14ac:dyDescent="0.25">
      <c r="A10609" s="1" t="s">
        <v>864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x14ac:dyDescent="0.25">
      <c r="A10610" s="1" t="s">
        <v>863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3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x14ac:dyDescent="0.25">
      <c r="A10611" s="1" t="s">
        <v>862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x14ac:dyDescent="0.25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3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x14ac:dyDescent="0.25">
      <c r="A10613" s="1" t="s">
        <v>861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x14ac:dyDescent="0.25">
      <c r="A10614" s="1" t="s">
        <v>860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x14ac:dyDescent="0.25">
      <c r="A10615" s="1" t="s">
        <v>859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x14ac:dyDescent="0.25">
      <c r="A10616" s="1" t="s">
        <v>858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x14ac:dyDescent="0.25">
      <c r="A10617" s="1" t="s">
        <v>857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x14ac:dyDescent="0.25">
      <c r="A10618" s="1" t="s">
        <v>856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x14ac:dyDescent="0.25">
      <c r="A10619" s="1" t="s">
        <v>855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x14ac:dyDescent="0.25">
      <c r="A10620" s="1" t="s">
        <v>854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x14ac:dyDescent="0.25">
      <c r="A10621" s="1" t="s">
        <v>853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x14ac:dyDescent="0.25">
      <c r="A10622" s="1" t="s">
        <v>852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x14ac:dyDescent="0.25">
      <c r="A10623" s="1" t="s">
        <v>851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x14ac:dyDescent="0.25">
      <c r="A10624" s="1" t="s">
        <v>850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3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x14ac:dyDescent="0.25">
      <c r="A10625" s="1" t="s">
        <v>849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x14ac:dyDescent="0.25">
      <c r="A10626" s="1" t="s">
        <v>848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x14ac:dyDescent="0.25">
      <c r="A10627" s="1" t="s">
        <v>847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x14ac:dyDescent="0.25">
      <c r="A10628" s="1" t="s">
        <v>846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x14ac:dyDescent="0.25">
      <c r="A10629" s="1" t="s">
        <v>845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3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x14ac:dyDescent="0.25">
      <c r="A10630" s="1" t="s">
        <v>844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x14ac:dyDescent="0.25">
      <c r="A10631" s="1" t="s">
        <v>843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x14ac:dyDescent="0.25">
      <c r="A10632" s="1" t="s">
        <v>842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x14ac:dyDescent="0.25">
      <c r="A10633" s="1" t="s">
        <v>841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x14ac:dyDescent="0.25">
      <c r="A10634" s="1" t="s">
        <v>840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x14ac:dyDescent="0.25">
      <c r="A10635" s="1" t="s">
        <v>839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x14ac:dyDescent="0.25">
      <c r="A10636" s="1" t="s">
        <v>838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x14ac:dyDescent="0.25">
      <c r="A10637" s="1" t="s">
        <v>837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3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x14ac:dyDescent="0.25">
      <c r="A10638" s="1" t="s">
        <v>836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x14ac:dyDescent="0.25">
      <c r="A10639" s="1" t="s">
        <v>835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x14ac:dyDescent="0.25">
      <c r="A10640" s="1" t="s">
        <v>834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x14ac:dyDescent="0.25">
      <c r="A10641" s="1" t="s">
        <v>833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x14ac:dyDescent="0.25">
      <c r="A10642" s="1" t="s">
        <v>832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x14ac:dyDescent="0.25">
      <c r="A10643" s="1" t="s">
        <v>831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x14ac:dyDescent="0.25">
      <c r="A10644" s="1" t="s">
        <v>830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3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x14ac:dyDescent="0.25">
      <c r="A10645" s="1" t="s">
        <v>829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x14ac:dyDescent="0.25">
      <c r="A10646" s="1" t="s">
        <v>828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x14ac:dyDescent="0.25">
      <c r="A10647" s="1" t="s">
        <v>827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x14ac:dyDescent="0.25">
      <c r="A10648" s="1" t="s">
        <v>826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x14ac:dyDescent="0.25">
      <c r="A10649" s="1" t="s">
        <v>825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x14ac:dyDescent="0.25">
      <c r="A10650" s="1" t="s">
        <v>824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x14ac:dyDescent="0.25">
      <c r="A10651" s="1" t="s">
        <v>823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x14ac:dyDescent="0.25">
      <c r="A10652" s="1" t="s">
        <v>822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x14ac:dyDescent="0.25">
      <c r="A10653" s="1" t="s">
        <v>821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x14ac:dyDescent="0.25">
      <c r="A10654" s="1" t="s">
        <v>820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3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x14ac:dyDescent="0.25">
      <c r="A10655" s="1" t="s">
        <v>819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x14ac:dyDescent="0.25">
      <c r="A10656" s="1" t="s">
        <v>818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x14ac:dyDescent="0.25">
      <c r="A10657" s="1" t="s">
        <v>817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x14ac:dyDescent="0.25">
      <c r="A10658" s="1" t="s">
        <v>816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x14ac:dyDescent="0.25">
      <c r="A10659" s="1" t="s">
        <v>815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x14ac:dyDescent="0.25">
      <c r="A10660" s="1" t="s">
        <v>814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x14ac:dyDescent="0.25">
      <c r="A10661" s="1" t="s">
        <v>813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x14ac:dyDescent="0.25">
      <c r="A10662" s="1" t="s">
        <v>812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x14ac:dyDescent="0.25">
      <c r="A10663" s="1" t="s">
        <v>811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x14ac:dyDescent="0.25">
      <c r="A10664" s="1" t="s">
        <v>810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x14ac:dyDescent="0.25">
      <c r="A10665" s="1" t="s">
        <v>809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x14ac:dyDescent="0.25">
      <c r="A10666" s="1" t="s">
        <v>808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x14ac:dyDescent="0.25">
      <c r="A10667" s="1" t="s">
        <v>807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x14ac:dyDescent="0.25">
      <c r="A10668" s="1" t="s">
        <v>806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x14ac:dyDescent="0.25">
      <c r="A10669" s="1" t="s">
        <v>805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x14ac:dyDescent="0.25">
      <c r="A10670" s="1" t="s">
        <v>804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x14ac:dyDescent="0.25">
      <c r="A10671" s="1" t="s">
        <v>803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x14ac:dyDescent="0.25">
      <c r="A10672" s="1" t="s">
        <v>802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  <f t="shared" si="427"/>
        <v>44394</v>
      </c>
    </row>
    <row r="10673" spans="1:17" x14ac:dyDescent="0.25">
      <c r="A10673" s="1" t="s">
        <v>801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x14ac:dyDescent="0.25">
      <c r="A10674" s="1" t="s">
        <v>800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3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x14ac:dyDescent="0.25">
      <c r="A10675" s="1" t="s">
        <v>799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x14ac:dyDescent="0.25">
      <c r="A10676" s="1" t="s">
        <v>798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3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x14ac:dyDescent="0.25">
      <c r="A10677" s="1" t="s">
        <v>797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x14ac:dyDescent="0.25">
      <c r="A10678" s="1" t="s">
        <v>796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x14ac:dyDescent="0.25">
      <c r="A10679" s="1" t="s">
        <v>795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x14ac:dyDescent="0.25">
      <c r="A10680" s="1" t="s">
        <v>794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x14ac:dyDescent="0.25">
      <c r="A10681" s="1" t="s">
        <v>793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x14ac:dyDescent="0.25">
      <c r="A10682" s="1" t="s">
        <v>792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x14ac:dyDescent="0.25">
      <c r="A10683" s="1" t="s">
        <v>791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x14ac:dyDescent="0.25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x14ac:dyDescent="0.25">
      <c r="A10685" s="1" t="s">
        <v>790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x14ac:dyDescent="0.25">
      <c r="A10686" s="1" t="s">
        <v>789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3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x14ac:dyDescent="0.25">
      <c r="A10687" s="1" t="s">
        <v>788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x14ac:dyDescent="0.25">
      <c r="A10688" s="1" t="s">
        <v>787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x14ac:dyDescent="0.25">
      <c r="A10689" s="1" t="s">
        <v>786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x14ac:dyDescent="0.25">
      <c r="A10690" s="1" t="s">
        <v>785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3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x14ac:dyDescent="0.25">
      <c r="A10691" s="1" t="s">
        <v>784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x14ac:dyDescent="0.25">
      <c r="A10692" s="1" t="s">
        <v>783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x14ac:dyDescent="0.25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x14ac:dyDescent="0.25">
      <c r="A10694" s="1" t="s">
        <v>782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x14ac:dyDescent="0.25">
      <c r="A10695" s="1" t="s">
        <v>781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3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x14ac:dyDescent="0.25">
      <c r="A10696" s="1" t="s">
        <v>780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x14ac:dyDescent="0.25">
      <c r="A10697" s="1" t="s">
        <v>779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x14ac:dyDescent="0.25">
      <c r="A10698" s="1" t="s">
        <v>778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x14ac:dyDescent="0.25">
      <c r="A10699" s="1" t="s">
        <v>777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x14ac:dyDescent="0.25">
      <c r="A10700" s="1" t="s">
        <v>776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x14ac:dyDescent="0.25">
      <c r="A10701" s="1" t="s">
        <v>775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x14ac:dyDescent="0.25">
      <c r="A10702" s="1" t="s">
        <v>774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x14ac:dyDescent="0.25">
      <c r="A10703" s="1" t="s">
        <v>773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3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x14ac:dyDescent="0.25">
      <c r="A10704" s="1" t="s">
        <v>772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x14ac:dyDescent="0.25">
      <c r="A10705" s="1" t="s">
        <v>771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x14ac:dyDescent="0.25">
      <c r="A10706" s="1" t="s">
        <v>770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x14ac:dyDescent="0.25">
      <c r="A10707" s="1" t="s">
        <v>769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x14ac:dyDescent="0.25">
      <c r="A10708" s="1" t="s">
        <v>768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x14ac:dyDescent="0.25">
      <c r="A10709" s="1" t="s">
        <v>767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x14ac:dyDescent="0.25">
      <c r="A10710" s="1" t="s">
        <v>766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x14ac:dyDescent="0.25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3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x14ac:dyDescent="0.25">
      <c r="A10712" s="1" t="s">
        <v>765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3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x14ac:dyDescent="0.25">
      <c r="A10713" s="1" t="s">
        <v>764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x14ac:dyDescent="0.25">
      <c r="A10714" s="1" t="s">
        <v>763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x14ac:dyDescent="0.25">
      <c r="A10715" s="1" t="s">
        <v>762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x14ac:dyDescent="0.25">
      <c r="A10716" s="1" t="s">
        <v>761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x14ac:dyDescent="0.25">
      <c r="A10717" s="1" t="s">
        <v>760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3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x14ac:dyDescent="0.25">
      <c r="A10718" s="1" t="s">
        <v>759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x14ac:dyDescent="0.25">
      <c r="A10719" s="1" t="s">
        <v>758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x14ac:dyDescent="0.25">
      <c r="A10720" s="1" t="s">
        <v>757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x14ac:dyDescent="0.25">
      <c r="A10721" s="1" t="s">
        <v>756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x14ac:dyDescent="0.25">
      <c r="A10722" s="1" t="s">
        <v>755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x14ac:dyDescent="0.25">
      <c r="A10723" s="1" t="s">
        <v>754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x14ac:dyDescent="0.25">
      <c r="A10724" s="1" t="s">
        <v>753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3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x14ac:dyDescent="0.25">
      <c r="A10725" s="1" t="s">
        <v>752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x14ac:dyDescent="0.25">
      <c r="A10726" s="1" t="s">
        <v>751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x14ac:dyDescent="0.25">
      <c r="A10727" s="1" t="s">
        <v>750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x14ac:dyDescent="0.25">
      <c r="A10728" s="1" t="s">
        <v>749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x14ac:dyDescent="0.25">
      <c r="A10729" s="1" t="s">
        <v>748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x14ac:dyDescent="0.25">
      <c r="A10730" s="1" t="s">
        <v>747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3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x14ac:dyDescent="0.25">
      <c r="A10731" s="1" t="s">
        <v>746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x14ac:dyDescent="0.25">
      <c r="A10732" s="1" t="s">
        <v>745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x14ac:dyDescent="0.25">
      <c r="A10733" s="1" t="s">
        <v>744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x14ac:dyDescent="0.25">
      <c r="A10734" s="1" t="s">
        <v>743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x14ac:dyDescent="0.25">
      <c r="A10735" s="1" t="s">
        <v>742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x14ac:dyDescent="0.25">
      <c r="A10736" s="1" t="s">
        <v>741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x14ac:dyDescent="0.25">
      <c r="A10737" s="1" t="s">
        <v>740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x14ac:dyDescent="0.25">
      <c r="A10738" s="1" t="s">
        <v>739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x14ac:dyDescent="0.25">
      <c r="A10739" s="1" t="s">
        <v>738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x14ac:dyDescent="0.25">
      <c r="A10740" s="1" t="s">
        <v>737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x14ac:dyDescent="0.25">
      <c r="A10741" s="1" t="s">
        <v>736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x14ac:dyDescent="0.25">
      <c r="A10742" s="1" t="s">
        <v>735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x14ac:dyDescent="0.25">
      <c r="A10743" s="1" t="s">
        <v>734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x14ac:dyDescent="0.25">
      <c r="A10744" s="1" t="s">
        <v>733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x14ac:dyDescent="0.25">
      <c r="A10745" s="1" t="s">
        <v>732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x14ac:dyDescent="0.25">
      <c r="A10746" s="1" t="s">
        <v>731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x14ac:dyDescent="0.25">
      <c r="A10747" s="1" t="s">
        <v>730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x14ac:dyDescent="0.25">
      <c r="A10748" s="1" t="s">
        <v>729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x14ac:dyDescent="0.25">
      <c r="A10749" s="1" t="s">
        <v>728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x14ac:dyDescent="0.25">
      <c r="A10750" s="1" t="s">
        <v>727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3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x14ac:dyDescent="0.25">
      <c r="A10751" s="1" t="s">
        <v>726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x14ac:dyDescent="0.25">
      <c r="A10752" s="1" t="s">
        <v>725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x14ac:dyDescent="0.25">
      <c r="A10753" s="1" t="s">
        <v>724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x14ac:dyDescent="0.25">
      <c r="A10754" s="1" t="s">
        <v>723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x14ac:dyDescent="0.25">
      <c r="A10755" s="1" t="s">
        <v>722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x14ac:dyDescent="0.25">
      <c r="A10756" s="1" t="s">
        <v>721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x14ac:dyDescent="0.25">
      <c r="A10757" s="1" t="s">
        <v>720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3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x14ac:dyDescent="0.25">
      <c r="A10758" s="1" t="s">
        <v>719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x14ac:dyDescent="0.25">
      <c r="A10759" s="1" t="s">
        <v>718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x14ac:dyDescent="0.25">
      <c r="A10760" s="1" t="s">
        <v>717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x14ac:dyDescent="0.25">
      <c r="A10761" s="1" t="s">
        <v>716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x14ac:dyDescent="0.25">
      <c r="A10762" s="1" t="s">
        <v>715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x14ac:dyDescent="0.25">
      <c r="A10763" s="1" t="s">
        <v>714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x14ac:dyDescent="0.25">
      <c r="A10764" s="1" t="s">
        <v>713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x14ac:dyDescent="0.25">
      <c r="A10765" s="1" t="s">
        <v>712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x14ac:dyDescent="0.25">
      <c r="A10766" s="1" t="s">
        <v>711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x14ac:dyDescent="0.25">
      <c r="A10767" s="1" t="s">
        <v>710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x14ac:dyDescent="0.25">
      <c r="A10768" s="1" t="s">
        <v>709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x14ac:dyDescent="0.25">
      <c r="A10769" s="1" t="s">
        <v>708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x14ac:dyDescent="0.25">
      <c r="A10770" s="1" t="s">
        <v>707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x14ac:dyDescent="0.25">
      <c r="A10771" s="1" t="s">
        <v>706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x14ac:dyDescent="0.25">
      <c r="A10772" s="1" t="s">
        <v>705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x14ac:dyDescent="0.25">
      <c r="A10773" s="1" t="s">
        <v>704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x14ac:dyDescent="0.25">
      <c r="A10774" s="1" t="s">
        <v>703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x14ac:dyDescent="0.25">
      <c r="A10775" s="1" t="s">
        <v>702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3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x14ac:dyDescent="0.25">
      <c r="A10776" s="1" t="s">
        <v>701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3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x14ac:dyDescent="0.25">
      <c r="A10777" s="1" t="s">
        <v>700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x14ac:dyDescent="0.25">
      <c r="A10778" s="1" t="s">
        <v>699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x14ac:dyDescent="0.25">
      <c r="A10779" s="1" t="s">
        <v>698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3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x14ac:dyDescent="0.25">
      <c r="A10780" s="1" t="s">
        <v>697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x14ac:dyDescent="0.25">
      <c r="A10781" s="1" t="s">
        <v>696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x14ac:dyDescent="0.25">
      <c r="A10782" s="1" t="s">
        <v>695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3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x14ac:dyDescent="0.25">
      <c r="A10783" s="1" t="s">
        <v>694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3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x14ac:dyDescent="0.25">
      <c r="A10784" s="1" t="s">
        <v>693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x14ac:dyDescent="0.25">
      <c r="A10785" s="1" t="s">
        <v>692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x14ac:dyDescent="0.25">
      <c r="A10786" s="1" t="s">
        <v>691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x14ac:dyDescent="0.25">
      <c r="A10787" s="1" t="s">
        <v>690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x14ac:dyDescent="0.25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x14ac:dyDescent="0.25">
      <c r="A10789" s="1" t="s">
        <v>689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x14ac:dyDescent="0.25">
      <c r="A10790" s="1" t="s">
        <v>688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x14ac:dyDescent="0.25">
      <c r="A10791" s="1" t="s">
        <v>687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x14ac:dyDescent="0.25">
      <c r="A10792" s="1" t="s">
        <v>686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x14ac:dyDescent="0.25">
      <c r="A10793" s="1" t="s">
        <v>685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x14ac:dyDescent="0.25">
      <c r="A10794" s="1" t="s">
        <v>684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x14ac:dyDescent="0.25">
      <c r="A10795" s="1" t="s">
        <v>683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x14ac:dyDescent="0.25">
      <c r="A10796" s="1" t="s">
        <v>682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x14ac:dyDescent="0.25">
      <c r="A10797" s="1" t="s">
        <v>681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x14ac:dyDescent="0.25">
      <c r="A10798" s="1" t="s">
        <v>680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x14ac:dyDescent="0.25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x14ac:dyDescent="0.25">
      <c r="A10800" s="1" t="s">
        <v>679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3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x14ac:dyDescent="0.25">
      <c r="A10801" s="1" t="s">
        <v>678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x14ac:dyDescent="0.25">
      <c r="A10802" s="1" t="s">
        <v>677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x14ac:dyDescent="0.25">
      <c r="A10803" s="1" t="s">
        <v>676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x14ac:dyDescent="0.25">
      <c r="A10804" s="1" t="s">
        <v>675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x14ac:dyDescent="0.25">
      <c r="A10805" s="1" t="s">
        <v>674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x14ac:dyDescent="0.25">
      <c r="A10806" s="1" t="s">
        <v>673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x14ac:dyDescent="0.25">
      <c r="A10807" s="1" t="s">
        <v>672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x14ac:dyDescent="0.25">
      <c r="A10808" s="1" t="s">
        <v>671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3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x14ac:dyDescent="0.25">
      <c r="A10809" s="1" t="s">
        <v>670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x14ac:dyDescent="0.25">
      <c r="A10810" s="1" t="s">
        <v>669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x14ac:dyDescent="0.25">
      <c r="A10811" s="1" t="s">
        <v>668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x14ac:dyDescent="0.25">
      <c r="A10812" s="1" t="s">
        <v>667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x14ac:dyDescent="0.25">
      <c r="A10813" s="1" t="s">
        <v>666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x14ac:dyDescent="0.25">
      <c r="A10814" s="1" t="s">
        <v>665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x14ac:dyDescent="0.25">
      <c r="A10815" s="1" t="s">
        <v>664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x14ac:dyDescent="0.25">
      <c r="A10816" s="1" t="s">
        <v>663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x14ac:dyDescent="0.25">
      <c r="A10817" s="1" t="s">
        <v>662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x14ac:dyDescent="0.25">
      <c r="A10818" s="1" t="s">
        <v>661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x14ac:dyDescent="0.25">
      <c r="A10819" s="1" t="s">
        <v>660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x14ac:dyDescent="0.25">
      <c r="A10820" s="1" t="s">
        <v>659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x14ac:dyDescent="0.25">
      <c r="A10821" s="1" t="s">
        <v>658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x14ac:dyDescent="0.25">
      <c r="A10822" s="1" t="s">
        <v>657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x14ac:dyDescent="0.25">
      <c r="A10823" s="1" t="s">
        <v>656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x14ac:dyDescent="0.25">
      <c r="A10824" s="1" t="s">
        <v>655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x14ac:dyDescent="0.25">
      <c r="A10825" s="1" t="s">
        <v>654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x14ac:dyDescent="0.25">
      <c r="A10826" s="1" t="s">
        <v>653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x14ac:dyDescent="0.25">
      <c r="A10827" s="1" t="s">
        <v>652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x14ac:dyDescent="0.25">
      <c r="A10828" s="1" t="s">
        <v>651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x14ac:dyDescent="0.25">
      <c r="A10829" s="1" t="s">
        <v>650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x14ac:dyDescent="0.25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x14ac:dyDescent="0.25">
      <c r="A10831" s="1" t="s">
        <v>649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x14ac:dyDescent="0.25">
      <c r="A10832" s="1" t="s">
        <v>648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x14ac:dyDescent="0.25">
      <c r="A10833" s="1" t="s">
        <v>647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x14ac:dyDescent="0.25">
      <c r="A10834" s="1" t="s">
        <v>646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x14ac:dyDescent="0.25">
      <c r="A10835" s="1" t="s">
        <v>645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x14ac:dyDescent="0.25">
      <c r="A10836" s="1" t="s">
        <v>644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x14ac:dyDescent="0.25">
      <c r="A10837" s="1" t="s">
        <v>643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x14ac:dyDescent="0.25">
      <c r="A10838" s="1" t="s">
        <v>642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x14ac:dyDescent="0.25">
      <c r="A10839" s="1" t="s">
        <v>641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x14ac:dyDescent="0.25">
      <c r="A10840" s="1" t="s">
        <v>640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x14ac:dyDescent="0.25">
      <c r="A10841" s="1" t="s">
        <v>639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3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x14ac:dyDescent="0.25">
      <c r="A10842" s="1" t="s">
        <v>638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x14ac:dyDescent="0.25">
      <c r="A10843" s="1" t="s">
        <v>637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x14ac:dyDescent="0.25">
      <c r="A10844" s="1" t="s">
        <v>636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x14ac:dyDescent="0.25">
      <c r="A10845" s="1" t="s">
        <v>635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x14ac:dyDescent="0.25">
      <c r="A10846" s="1" t="s">
        <v>634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x14ac:dyDescent="0.25">
      <c r="A10847" s="1" t="s">
        <v>633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x14ac:dyDescent="0.25">
      <c r="A10848" s="1" t="s">
        <v>632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x14ac:dyDescent="0.25">
      <c r="A10849" s="1" t="s">
        <v>631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x14ac:dyDescent="0.25">
      <c r="A10850" s="1" t="s">
        <v>630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x14ac:dyDescent="0.25">
      <c r="A10851" s="1" t="s">
        <v>629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x14ac:dyDescent="0.25">
      <c r="A10852" s="1" t="s">
        <v>628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x14ac:dyDescent="0.25">
      <c r="A10853" s="1" t="s">
        <v>627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x14ac:dyDescent="0.25">
      <c r="A10854" s="1" t="s">
        <v>626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x14ac:dyDescent="0.25">
      <c r="A10855" s="1" t="s">
        <v>625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x14ac:dyDescent="0.25">
      <c r="A10856" s="1" t="s">
        <v>624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x14ac:dyDescent="0.25">
      <c r="A10857" s="1" t="s">
        <v>623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x14ac:dyDescent="0.25">
      <c r="A10858" s="1" t="s">
        <v>622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3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x14ac:dyDescent="0.25">
      <c r="A10859" s="1" t="s">
        <v>621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x14ac:dyDescent="0.25">
      <c r="A10860" s="1" t="s">
        <v>620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x14ac:dyDescent="0.25">
      <c r="A10861" s="1" t="s">
        <v>619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x14ac:dyDescent="0.25">
      <c r="A10862" s="1" t="s">
        <v>618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x14ac:dyDescent="0.25">
      <c r="A10863" s="1" t="s">
        <v>617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x14ac:dyDescent="0.25">
      <c r="A10864" s="1" t="s">
        <v>616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3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x14ac:dyDescent="0.25">
      <c r="A10865" s="1" t="s">
        <v>615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x14ac:dyDescent="0.25">
      <c r="A10866" s="1" t="s">
        <v>614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x14ac:dyDescent="0.25">
      <c r="A10867" s="1" t="s">
        <v>613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x14ac:dyDescent="0.25">
      <c r="A10868" s="1" t="s">
        <v>612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x14ac:dyDescent="0.25">
      <c r="A10869" s="1" t="s">
        <v>611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x14ac:dyDescent="0.25">
      <c r="A10870" s="1" t="s">
        <v>610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x14ac:dyDescent="0.25">
      <c r="A10871" s="1" t="s">
        <v>609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3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x14ac:dyDescent="0.25">
      <c r="A10872" s="1" t="s">
        <v>608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x14ac:dyDescent="0.25">
      <c r="A10873" s="1" t="s">
        <v>607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x14ac:dyDescent="0.25">
      <c r="A10874" s="1" t="s">
        <v>606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3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x14ac:dyDescent="0.25">
      <c r="A10875" s="1" t="s">
        <v>605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x14ac:dyDescent="0.25">
      <c r="A10876" s="1" t="s">
        <v>604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x14ac:dyDescent="0.25">
      <c r="A10877" s="1" t="s">
        <v>603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x14ac:dyDescent="0.25">
      <c r="A10878" s="1" t="s">
        <v>602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x14ac:dyDescent="0.25">
      <c r="A10879" s="1" t="s">
        <v>601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x14ac:dyDescent="0.25">
      <c r="A10880" s="1" t="s">
        <v>600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x14ac:dyDescent="0.25">
      <c r="A10881" s="1" t="s">
        <v>599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x14ac:dyDescent="0.25">
      <c r="A10882" s="1" t="s">
        <v>598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x14ac:dyDescent="0.25">
      <c r="A10883" s="1" t="s">
        <v>597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x14ac:dyDescent="0.25">
      <c r="A10884" s="1" t="s">
        <v>596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x14ac:dyDescent="0.25">
      <c r="A10885" s="1" t="s">
        <v>595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3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x14ac:dyDescent="0.25">
      <c r="A10886" s="1" t="s">
        <v>594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x14ac:dyDescent="0.25">
      <c r="A10887" s="1" t="s">
        <v>593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x14ac:dyDescent="0.25">
      <c r="A10888" s="1" t="s">
        <v>592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x14ac:dyDescent="0.25">
      <c r="A10889" s="1" t="s">
        <v>591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x14ac:dyDescent="0.25">
      <c r="A10890" s="1" t="s">
        <v>590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x14ac:dyDescent="0.25">
      <c r="A10891" s="1" t="s">
        <v>589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x14ac:dyDescent="0.25">
      <c r="A10892" s="1" t="s">
        <v>588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x14ac:dyDescent="0.25">
      <c r="A10893" s="1" t="s">
        <v>587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x14ac:dyDescent="0.25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x14ac:dyDescent="0.25">
      <c r="A10895" s="1" t="s">
        <v>586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x14ac:dyDescent="0.25">
      <c r="A10896" s="1" t="s">
        <v>585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3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x14ac:dyDescent="0.25">
      <c r="A10897" s="1" t="s">
        <v>584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x14ac:dyDescent="0.25">
      <c r="A10898" s="1" t="s">
        <v>583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3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x14ac:dyDescent="0.25">
      <c r="A10899" s="1" t="s">
        <v>582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x14ac:dyDescent="0.25">
      <c r="A10900" s="1" t="s">
        <v>581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x14ac:dyDescent="0.25">
      <c r="A10901" s="1" t="s">
        <v>580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x14ac:dyDescent="0.25">
      <c r="A10902" s="1" t="s">
        <v>579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x14ac:dyDescent="0.25">
      <c r="A10903" s="1" t="s">
        <v>578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x14ac:dyDescent="0.25">
      <c r="A10904" s="1" t="s">
        <v>577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x14ac:dyDescent="0.25">
      <c r="A10905" s="1" t="s">
        <v>576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x14ac:dyDescent="0.25">
      <c r="A10906" s="1" t="s">
        <v>575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x14ac:dyDescent="0.25">
      <c r="A10907" s="1" t="s">
        <v>574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3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x14ac:dyDescent="0.25">
      <c r="A10908" s="1" t="s">
        <v>573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x14ac:dyDescent="0.25">
      <c r="A10909" s="1" t="s">
        <v>572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x14ac:dyDescent="0.25">
      <c r="A10910" s="1" t="s">
        <v>571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x14ac:dyDescent="0.25">
      <c r="A10911" s="1" t="s">
        <v>570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x14ac:dyDescent="0.25">
      <c r="A10912" s="1" t="s">
        <v>569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x14ac:dyDescent="0.25">
      <c r="A10913" s="1" t="s">
        <v>568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x14ac:dyDescent="0.25">
      <c r="A10914" s="1" t="s">
        <v>567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x14ac:dyDescent="0.25">
      <c r="A10915" s="1" t="s">
        <v>566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x14ac:dyDescent="0.25">
      <c r="A10916" s="1" t="s">
        <v>565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x14ac:dyDescent="0.25">
      <c r="A10917" s="1" t="s">
        <v>564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x14ac:dyDescent="0.25">
      <c r="A10918" s="1" t="s">
        <v>563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x14ac:dyDescent="0.25">
      <c r="A10919" s="1" t="s">
        <v>562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x14ac:dyDescent="0.25">
      <c r="A10920" s="1" t="s">
        <v>561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x14ac:dyDescent="0.25">
      <c r="A10921" s="1" t="s">
        <v>560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x14ac:dyDescent="0.25">
      <c r="A10922" s="1" t="s">
        <v>559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x14ac:dyDescent="0.25">
      <c r="A10923" s="1" t="s">
        <v>558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3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x14ac:dyDescent="0.25">
      <c r="A10924" s="1" t="s">
        <v>557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3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x14ac:dyDescent="0.25">
      <c r="A10925" s="1" t="s">
        <v>556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x14ac:dyDescent="0.25">
      <c r="A10926" s="1" t="s">
        <v>555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x14ac:dyDescent="0.25">
      <c r="A10927" s="1" t="s">
        <v>554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x14ac:dyDescent="0.25">
      <c r="A10928" s="1" t="s">
        <v>553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x14ac:dyDescent="0.25">
      <c r="A10929" s="1" t="s">
        <v>552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x14ac:dyDescent="0.25">
      <c r="A10930" s="1" t="s">
        <v>551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x14ac:dyDescent="0.25">
      <c r="A10931" s="1" t="s">
        <v>550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x14ac:dyDescent="0.25">
      <c r="A10932" s="1" t="s">
        <v>549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x14ac:dyDescent="0.25">
      <c r="A10933" s="1" t="s">
        <v>548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3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x14ac:dyDescent="0.25">
      <c r="A10934" s="1" t="s">
        <v>547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x14ac:dyDescent="0.25">
      <c r="A10935" s="1" t="s">
        <v>546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x14ac:dyDescent="0.25">
      <c r="A10936" s="1" t="s">
        <v>545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x14ac:dyDescent="0.25">
      <c r="A10937" s="1" t="s">
        <v>544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x14ac:dyDescent="0.25">
      <c r="A10938" s="1" t="s">
        <v>543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x14ac:dyDescent="0.25">
      <c r="A10939" s="1" t="s">
        <v>542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x14ac:dyDescent="0.25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x14ac:dyDescent="0.25">
      <c r="A10941" s="1" t="s">
        <v>541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x14ac:dyDescent="0.25">
      <c r="A10942" s="1" t="s">
        <v>540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3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x14ac:dyDescent="0.25">
      <c r="A10943" s="1" t="s">
        <v>539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x14ac:dyDescent="0.25">
      <c r="A10944" s="1" t="s">
        <v>37</v>
      </c>
      <c r="B10944" s="35" t="s">
        <v>884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x14ac:dyDescent="0.25">
      <c r="A10945" s="1" t="s">
        <v>881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x14ac:dyDescent="0.25">
      <c r="A10946" s="1" t="s">
        <v>880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x14ac:dyDescent="0.25">
      <c r="A10947" s="1" t="s">
        <v>879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x14ac:dyDescent="0.25">
      <c r="A10948" s="1" t="s">
        <v>878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x14ac:dyDescent="0.25">
      <c r="A10949" s="1" t="s">
        <v>877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x14ac:dyDescent="0.25">
      <c r="A10950" s="1" t="s">
        <v>876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x14ac:dyDescent="0.25">
      <c r="A10951" s="1" t="s">
        <v>875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x14ac:dyDescent="0.25">
      <c r="A10952" s="1" t="s">
        <v>874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x14ac:dyDescent="0.25">
      <c r="A10953" s="1" t="s">
        <v>873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x14ac:dyDescent="0.25">
      <c r="A10954" s="1" t="s">
        <v>872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x14ac:dyDescent="0.25">
      <c r="A10955" s="1" t="s">
        <v>871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x14ac:dyDescent="0.25">
      <c r="A10956" s="1" t="s">
        <v>870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x14ac:dyDescent="0.25">
      <c r="A10957" s="1" t="s">
        <v>869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x14ac:dyDescent="0.25">
      <c r="A10958" s="1" t="s">
        <v>868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x14ac:dyDescent="0.25">
      <c r="A10959" s="1" t="s">
        <v>867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x14ac:dyDescent="0.25">
      <c r="A10960" s="1" t="s">
        <v>866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x14ac:dyDescent="0.25">
      <c r="A10961" s="1" t="s">
        <v>865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x14ac:dyDescent="0.25">
      <c r="A10962" s="1" t="s">
        <v>864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x14ac:dyDescent="0.25">
      <c r="A10963" s="1" t="s">
        <v>863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x14ac:dyDescent="0.25">
      <c r="A10964" s="1" t="s">
        <v>862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x14ac:dyDescent="0.25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x14ac:dyDescent="0.25">
      <c r="A10966" s="1" t="s">
        <v>861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x14ac:dyDescent="0.25">
      <c r="A10967" s="1" t="s">
        <v>860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x14ac:dyDescent="0.25">
      <c r="A10968" s="1" t="s">
        <v>859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x14ac:dyDescent="0.25">
      <c r="A10969" s="1" t="s">
        <v>858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x14ac:dyDescent="0.25">
      <c r="A10970" s="1" t="s">
        <v>857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x14ac:dyDescent="0.25">
      <c r="A10971" s="1" t="s">
        <v>856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x14ac:dyDescent="0.25">
      <c r="A10972" s="1" t="s">
        <v>855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x14ac:dyDescent="0.25">
      <c r="A10973" s="1" t="s">
        <v>854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x14ac:dyDescent="0.25">
      <c r="A10974" s="1" t="s">
        <v>853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x14ac:dyDescent="0.25">
      <c r="A10975" s="1" t="s">
        <v>852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x14ac:dyDescent="0.25">
      <c r="A10976" s="1" t="s">
        <v>851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x14ac:dyDescent="0.25">
      <c r="A10977" s="1" t="s">
        <v>850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x14ac:dyDescent="0.25">
      <c r="A10978" s="1" t="s">
        <v>849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x14ac:dyDescent="0.25">
      <c r="A10979" s="1" t="s">
        <v>848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x14ac:dyDescent="0.25">
      <c r="A10980" s="1" t="s">
        <v>847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x14ac:dyDescent="0.25">
      <c r="A10981" s="1" t="s">
        <v>846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x14ac:dyDescent="0.25">
      <c r="A10982" s="1" t="s">
        <v>845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x14ac:dyDescent="0.25">
      <c r="A10983" s="1" t="s">
        <v>844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x14ac:dyDescent="0.25">
      <c r="A10984" s="1" t="s">
        <v>843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x14ac:dyDescent="0.25">
      <c r="A10985" s="1" t="s">
        <v>842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x14ac:dyDescent="0.25">
      <c r="A10986" s="1" t="s">
        <v>841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x14ac:dyDescent="0.25">
      <c r="A10987" s="1" t="s">
        <v>840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x14ac:dyDescent="0.25">
      <c r="A10988" s="1" t="s">
        <v>839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x14ac:dyDescent="0.25">
      <c r="A10989" s="1" t="s">
        <v>838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x14ac:dyDescent="0.25">
      <c r="A10990" s="1" t="s">
        <v>837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x14ac:dyDescent="0.25">
      <c r="A10991" s="1" t="s">
        <v>836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x14ac:dyDescent="0.25">
      <c r="A10992" s="1" t="s">
        <v>835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x14ac:dyDescent="0.25">
      <c r="A10993" s="1" t="s">
        <v>834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x14ac:dyDescent="0.25">
      <c r="A10994" s="1" t="s">
        <v>833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x14ac:dyDescent="0.25">
      <c r="A10995" s="1" t="s">
        <v>832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x14ac:dyDescent="0.25">
      <c r="A10996" s="1" t="s">
        <v>831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x14ac:dyDescent="0.25">
      <c r="A10997" s="1" t="s">
        <v>830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x14ac:dyDescent="0.25">
      <c r="A10998" s="1" t="s">
        <v>829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x14ac:dyDescent="0.25">
      <c r="A10999" s="1" t="s">
        <v>828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x14ac:dyDescent="0.25">
      <c r="A11000" s="1" t="s">
        <v>827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x14ac:dyDescent="0.25">
      <c r="A11001" s="1" t="s">
        <v>826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x14ac:dyDescent="0.25">
      <c r="A11002" s="1" t="s">
        <v>825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x14ac:dyDescent="0.25">
      <c r="A11003" s="1" t="s">
        <v>824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x14ac:dyDescent="0.25">
      <c r="A11004" s="1" t="s">
        <v>823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x14ac:dyDescent="0.25">
      <c r="A11005" s="1" t="s">
        <v>822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x14ac:dyDescent="0.25">
      <c r="A11006" s="1" t="s">
        <v>821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x14ac:dyDescent="0.25">
      <c r="A11007" s="1" t="s">
        <v>820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x14ac:dyDescent="0.25">
      <c r="A11008" s="1" t="s">
        <v>819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x14ac:dyDescent="0.25">
      <c r="A11009" s="1" t="s">
        <v>818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x14ac:dyDescent="0.25">
      <c r="A11010" s="1" t="s">
        <v>817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x14ac:dyDescent="0.25">
      <c r="A11011" s="1" t="s">
        <v>816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x14ac:dyDescent="0.25">
      <c r="A11012" s="1" t="s">
        <v>815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x14ac:dyDescent="0.25">
      <c r="A11013" s="1" t="s">
        <v>814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x14ac:dyDescent="0.25">
      <c r="A11014" s="1" t="s">
        <v>813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x14ac:dyDescent="0.25">
      <c r="A11015" s="1" t="s">
        <v>812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x14ac:dyDescent="0.25">
      <c r="A11016" s="1" t="s">
        <v>811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x14ac:dyDescent="0.25">
      <c r="A11017" s="1" t="s">
        <v>810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x14ac:dyDescent="0.25">
      <c r="A11018" s="1" t="s">
        <v>809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x14ac:dyDescent="0.25">
      <c r="A11019" s="1" t="s">
        <v>808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x14ac:dyDescent="0.25">
      <c r="A11020" s="1" t="s">
        <v>807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x14ac:dyDescent="0.25">
      <c r="A11021" s="1" t="s">
        <v>806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x14ac:dyDescent="0.25">
      <c r="A11022" s="1" t="s">
        <v>805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x14ac:dyDescent="0.25">
      <c r="A11023" s="1" t="s">
        <v>804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x14ac:dyDescent="0.25">
      <c r="A11024" s="1" t="s">
        <v>803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x14ac:dyDescent="0.25">
      <c r="A11025" s="1" t="s">
        <v>802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x14ac:dyDescent="0.25">
      <c r="A11026" s="1" t="s">
        <v>801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x14ac:dyDescent="0.25">
      <c r="A11027" s="1" t="s">
        <v>800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x14ac:dyDescent="0.25">
      <c r="A11028" s="1" t="s">
        <v>799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x14ac:dyDescent="0.25">
      <c r="A11029" s="1" t="s">
        <v>798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x14ac:dyDescent="0.25">
      <c r="A11030" s="1" t="s">
        <v>797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x14ac:dyDescent="0.25">
      <c r="A11031" s="1" t="s">
        <v>796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x14ac:dyDescent="0.25">
      <c r="A11032" s="1" t="s">
        <v>795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x14ac:dyDescent="0.25">
      <c r="A11033" s="1" t="s">
        <v>794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x14ac:dyDescent="0.25">
      <c r="A11034" s="1" t="s">
        <v>793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x14ac:dyDescent="0.25">
      <c r="A11035" s="1" t="s">
        <v>792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x14ac:dyDescent="0.25">
      <c r="A11036" s="1" t="s">
        <v>791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x14ac:dyDescent="0.25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x14ac:dyDescent="0.25">
      <c r="A11038" s="1" t="s">
        <v>790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x14ac:dyDescent="0.25">
      <c r="A11039" s="1" t="s">
        <v>789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x14ac:dyDescent="0.25">
      <c r="A11040" s="1" t="s">
        <v>788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x14ac:dyDescent="0.25">
      <c r="A11041" s="1" t="s">
        <v>787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x14ac:dyDescent="0.25">
      <c r="A11042" s="1" t="s">
        <v>786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x14ac:dyDescent="0.25">
      <c r="A11043" s="1" t="s">
        <v>785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x14ac:dyDescent="0.25">
      <c r="A11044" s="1" t="s">
        <v>784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x14ac:dyDescent="0.25">
      <c r="A11045" s="1" t="s">
        <v>783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x14ac:dyDescent="0.25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x14ac:dyDescent="0.25">
      <c r="A11047" s="1" t="s">
        <v>782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x14ac:dyDescent="0.25">
      <c r="A11048" s="1" t="s">
        <v>781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x14ac:dyDescent="0.25">
      <c r="A11049" s="1" t="s">
        <v>780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x14ac:dyDescent="0.25">
      <c r="A11050" s="1" t="s">
        <v>779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x14ac:dyDescent="0.25">
      <c r="A11051" s="1" t="s">
        <v>778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x14ac:dyDescent="0.25">
      <c r="A11052" s="1" t="s">
        <v>777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x14ac:dyDescent="0.25">
      <c r="A11053" s="1" t="s">
        <v>776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x14ac:dyDescent="0.25">
      <c r="A11054" s="1" t="s">
        <v>775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x14ac:dyDescent="0.25">
      <c r="A11055" s="1" t="s">
        <v>774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x14ac:dyDescent="0.25">
      <c r="A11056" s="1" t="s">
        <v>773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x14ac:dyDescent="0.25">
      <c r="A11057" s="1" t="s">
        <v>772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x14ac:dyDescent="0.25">
      <c r="A11058" s="1" t="s">
        <v>771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x14ac:dyDescent="0.25">
      <c r="A11059" s="1" t="s">
        <v>770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x14ac:dyDescent="0.25">
      <c r="A11060" s="1" t="s">
        <v>769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x14ac:dyDescent="0.25">
      <c r="A11061" s="1" t="s">
        <v>768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x14ac:dyDescent="0.25">
      <c r="A11062" s="1" t="s">
        <v>767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x14ac:dyDescent="0.25">
      <c r="A11063" s="1" t="s">
        <v>766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x14ac:dyDescent="0.25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x14ac:dyDescent="0.25">
      <c r="A11065" s="1" t="s">
        <v>765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x14ac:dyDescent="0.25">
      <c r="A11066" s="1" t="s">
        <v>764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x14ac:dyDescent="0.25">
      <c r="A11067" s="1" t="s">
        <v>763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x14ac:dyDescent="0.25">
      <c r="A11068" s="1" t="s">
        <v>762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x14ac:dyDescent="0.25">
      <c r="A11069" s="1" t="s">
        <v>761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x14ac:dyDescent="0.25">
      <c r="A11070" s="1" t="s">
        <v>760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x14ac:dyDescent="0.25">
      <c r="A11071" s="1" t="s">
        <v>759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x14ac:dyDescent="0.25">
      <c r="A11072" s="1" t="s">
        <v>758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x14ac:dyDescent="0.25">
      <c r="A11073" s="1" t="s">
        <v>757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x14ac:dyDescent="0.25">
      <c r="A11074" s="1" t="s">
        <v>756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x14ac:dyDescent="0.25">
      <c r="A11075" s="1" t="s">
        <v>755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x14ac:dyDescent="0.25">
      <c r="A11076" s="1" t="s">
        <v>754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x14ac:dyDescent="0.25">
      <c r="A11077" s="1" t="s">
        <v>753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x14ac:dyDescent="0.25">
      <c r="A11078" s="1" t="s">
        <v>752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x14ac:dyDescent="0.25">
      <c r="A11079" s="1" t="s">
        <v>751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x14ac:dyDescent="0.25">
      <c r="A11080" s="1" t="s">
        <v>750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x14ac:dyDescent="0.25">
      <c r="A11081" s="1" t="s">
        <v>749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x14ac:dyDescent="0.25">
      <c r="A11082" s="1" t="s">
        <v>748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x14ac:dyDescent="0.25">
      <c r="A11083" s="1" t="s">
        <v>747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x14ac:dyDescent="0.25">
      <c r="A11084" s="1" t="s">
        <v>746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x14ac:dyDescent="0.25">
      <c r="A11085" s="1" t="s">
        <v>745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x14ac:dyDescent="0.25">
      <c r="A11086" s="1" t="s">
        <v>744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x14ac:dyDescent="0.25">
      <c r="A11087" s="1" t="s">
        <v>743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x14ac:dyDescent="0.25">
      <c r="A11088" s="1" t="s">
        <v>742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x14ac:dyDescent="0.25">
      <c r="A11089" s="1" t="s">
        <v>741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x14ac:dyDescent="0.25">
      <c r="A11090" s="1" t="s">
        <v>740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x14ac:dyDescent="0.25">
      <c r="A11091" s="1" t="s">
        <v>739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x14ac:dyDescent="0.25">
      <c r="A11092" s="1" t="s">
        <v>738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x14ac:dyDescent="0.25">
      <c r="A11093" s="1" t="s">
        <v>737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x14ac:dyDescent="0.25">
      <c r="A11094" s="1" t="s">
        <v>736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x14ac:dyDescent="0.25">
      <c r="A11095" s="1" t="s">
        <v>735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x14ac:dyDescent="0.25">
      <c r="A11096" s="1" t="s">
        <v>734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x14ac:dyDescent="0.25">
      <c r="A11097" s="1" t="s">
        <v>733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x14ac:dyDescent="0.25">
      <c r="A11098" s="1" t="s">
        <v>732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x14ac:dyDescent="0.25">
      <c r="A11099" s="1" t="s">
        <v>731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x14ac:dyDescent="0.25">
      <c r="A11100" s="1" t="s">
        <v>730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x14ac:dyDescent="0.25">
      <c r="A11101" s="1" t="s">
        <v>729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x14ac:dyDescent="0.25">
      <c r="A11102" s="1" t="s">
        <v>728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x14ac:dyDescent="0.25">
      <c r="A11103" s="1" t="s">
        <v>727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x14ac:dyDescent="0.25">
      <c r="A11104" s="1" t="s">
        <v>726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x14ac:dyDescent="0.25">
      <c r="A11105" s="1" t="s">
        <v>725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x14ac:dyDescent="0.25">
      <c r="A11106" s="1" t="s">
        <v>724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x14ac:dyDescent="0.25">
      <c r="A11107" s="1" t="s">
        <v>723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x14ac:dyDescent="0.25">
      <c r="A11108" s="1" t="s">
        <v>722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x14ac:dyDescent="0.25">
      <c r="A11109" s="1" t="s">
        <v>721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x14ac:dyDescent="0.25">
      <c r="A11110" s="1" t="s">
        <v>720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x14ac:dyDescent="0.25">
      <c r="A11111" s="1" t="s">
        <v>719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x14ac:dyDescent="0.25">
      <c r="A11112" s="1" t="s">
        <v>718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x14ac:dyDescent="0.25">
      <c r="A11113" s="1" t="s">
        <v>717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x14ac:dyDescent="0.25">
      <c r="A11114" s="1" t="s">
        <v>716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x14ac:dyDescent="0.25">
      <c r="A11115" s="1" t="s">
        <v>715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x14ac:dyDescent="0.25">
      <c r="A11116" s="1" t="s">
        <v>714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x14ac:dyDescent="0.25">
      <c r="A11117" s="1" t="s">
        <v>713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x14ac:dyDescent="0.25">
      <c r="A11118" s="1" t="s">
        <v>712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x14ac:dyDescent="0.25">
      <c r="A11119" s="1" t="s">
        <v>711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x14ac:dyDescent="0.25">
      <c r="A11120" s="1" t="s">
        <v>710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x14ac:dyDescent="0.25">
      <c r="A11121" s="1" t="s">
        <v>709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x14ac:dyDescent="0.25">
      <c r="A11122" s="1" t="s">
        <v>708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x14ac:dyDescent="0.25">
      <c r="A11123" s="1" t="s">
        <v>707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x14ac:dyDescent="0.25">
      <c r="A11124" s="1" t="s">
        <v>706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x14ac:dyDescent="0.25">
      <c r="A11125" s="1" t="s">
        <v>705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x14ac:dyDescent="0.25">
      <c r="A11126" s="1" t="s">
        <v>704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x14ac:dyDescent="0.25">
      <c r="A11127" s="1" t="s">
        <v>703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x14ac:dyDescent="0.25">
      <c r="A11128" s="1" t="s">
        <v>702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x14ac:dyDescent="0.25">
      <c r="A11129" s="1" t="s">
        <v>701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x14ac:dyDescent="0.25">
      <c r="A11130" s="1" t="s">
        <v>700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x14ac:dyDescent="0.25">
      <c r="A11131" s="1" t="s">
        <v>699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x14ac:dyDescent="0.25">
      <c r="A11132" s="1" t="s">
        <v>698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x14ac:dyDescent="0.25">
      <c r="A11133" s="1" t="s">
        <v>697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x14ac:dyDescent="0.25">
      <c r="A11134" s="1" t="s">
        <v>696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x14ac:dyDescent="0.25">
      <c r="A11135" s="1" t="s">
        <v>695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x14ac:dyDescent="0.25">
      <c r="A11136" s="1" t="s">
        <v>694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x14ac:dyDescent="0.25">
      <c r="A11137" s="1" t="s">
        <v>693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x14ac:dyDescent="0.25">
      <c r="A11138" s="1" t="s">
        <v>692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x14ac:dyDescent="0.25">
      <c r="A11139" s="1" t="s">
        <v>691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x14ac:dyDescent="0.25">
      <c r="A11140" s="1" t="s">
        <v>690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x14ac:dyDescent="0.25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x14ac:dyDescent="0.25">
      <c r="A11142" s="1" t="s">
        <v>689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x14ac:dyDescent="0.25">
      <c r="A11143" s="1" t="s">
        <v>688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x14ac:dyDescent="0.25">
      <c r="A11144" s="1" t="s">
        <v>687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x14ac:dyDescent="0.25">
      <c r="A11145" s="1" t="s">
        <v>686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x14ac:dyDescent="0.25">
      <c r="A11146" s="1" t="s">
        <v>685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x14ac:dyDescent="0.25">
      <c r="A11147" s="1" t="s">
        <v>684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x14ac:dyDescent="0.25">
      <c r="A11148" s="1" t="s">
        <v>683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x14ac:dyDescent="0.25">
      <c r="A11149" s="1" t="s">
        <v>682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x14ac:dyDescent="0.25">
      <c r="A11150" s="1" t="s">
        <v>681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x14ac:dyDescent="0.25">
      <c r="A11151" s="1" t="s">
        <v>680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x14ac:dyDescent="0.25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x14ac:dyDescent="0.25">
      <c r="A11153" s="1" t="s">
        <v>679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x14ac:dyDescent="0.25">
      <c r="A11154" s="1" t="s">
        <v>678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x14ac:dyDescent="0.25">
      <c r="A11155" s="1" t="s">
        <v>677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x14ac:dyDescent="0.25">
      <c r="A11156" s="1" t="s">
        <v>676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x14ac:dyDescent="0.25">
      <c r="A11157" s="1" t="s">
        <v>675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x14ac:dyDescent="0.25">
      <c r="A11158" s="1" t="s">
        <v>674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x14ac:dyDescent="0.25">
      <c r="A11159" s="1" t="s">
        <v>673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x14ac:dyDescent="0.25">
      <c r="A11160" s="1" t="s">
        <v>672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x14ac:dyDescent="0.25">
      <c r="A11161" s="1" t="s">
        <v>671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x14ac:dyDescent="0.25">
      <c r="A11162" s="1" t="s">
        <v>670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x14ac:dyDescent="0.25">
      <c r="A11163" s="1" t="s">
        <v>669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x14ac:dyDescent="0.25">
      <c r="A11164" s="1" t="s">
        <v>668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x14ac:dyDescent="0.25">
      <c r="A11165" s="1" t="s">
        <v>667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x14ac:dyDescent="0.25">
      <c r="A11166" s="1" t="s">
        <v>666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x14ac:dyDescent="0.25">
      <c r="A11167" s="1" t="s">
        <v>665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x14ac:dyDescent="0.25">
      <c r="A11168" s="1" t="s">
        <v>664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x14ac:dyDescent="0.25">
      <c r="A11169" s="1" t="s">
        <v>663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x14ac:dyDescent="0.25">
      <c r="A11170" s="1" t="s">
        <v>662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x14ac:dyDescent="0.25">
      <c r="A11171" s="1" t="s">
        <v>661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x14ac:dyDescent="0.25">
      <c r="A11172" s="1" t="s">
        <v>660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x14ac:dyDescent="0.25">
      <c r="A11173" s="1" t="s">
        <v>659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x14ac:dyDescent="0.25">
      <c r="A11174" s="1" t="s">
        <v>658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x14ac:dyDescent="0.25">
      <c r="A11175" s="1" t="s">
        <v>657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x14ac:dyDescent="0.25">
      <c r="A11176" s="1" t="s">
        <v>656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x14ac:dyDescent="0.25">
      <c r="A11177" s="1" t="s">
        <v>655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x14ac:dyDescent="0.25">
      <c r="A11178" s="1" t="s">
        <v>654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x14ac:dyDescent="0.25">
      <c r="A11179" s="1" t="s">
        <v>653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x14ac:dyDescent="0.25">
      <c r="A11180" s="1" t="s">
        <v>652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x14ac:dyDescent="0.25">
      <c r="A11181" s="1" t="s">
        <v>651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x14ac:dyDescent="0.25">
      <c r="A11182" s="1" t="s">
        <v>650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x14ac:dyDescent="0.25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x14ac:dyDescent="0.25">
      <c r="A11184" s="1" t="s">
        <v>649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x14ac:dyDescent="0.25">
      <c r="A11185" s="1" t="s">
        <v>648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x14ac:dyDescent="0.25">
      <c r="A11186" s="1" t="s">
        <v>647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x14ac:dyDescent="0.25">
      <c r="A11187" s="1" t="s">
        <v>646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x14ac:dyDescent="0.25">
      <c r="A11188" s="1" t="s">
        <v>645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x14ac:dyDescent="0.25">
      <c r="A11189" s="1" t="s">
        <v>644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x14ac:dyDescent="0.25">
      <c r="A11190" s="1" t="s">
        <v>643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x14ac:dyDescent="0.25">
      <c r="A11191" s="1" t="s">
        <v>642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x14ac:dyDescent="0.25">
      <c r="A11192" s="1" t="s">
        <v>641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x14ac:dyDescent="0.25">
      <c r="A11193" s="1" t="s">
        <v>640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x14ac:dyDescent="0.25">
      <c r="A11194" s="1" t="s">
        <v>639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x14ac:dyDescent="0.25">
      <c r="A11195" s="1" t="s">
        <v>638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x14ac:dyDescent="0.25">
      <c r="A11196" s="1" t="s">
        <v>637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x14ac:dyDescent="0.25">
      <c r="A11197" s="1" t="s">
        <v>636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x14ac:dyDescent="0.25">
      <c r="A11198" s="1" t="s">
        <v>635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x14ac:dyDescent="0.25">
      <c r="A11199" s="1" t="s">
        <v>634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x14ac:dyDescent="0.25">
      <c r="A11200" s="1" t="s">
        <v>633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x14ac:dyDescent="0.25">
      <c r="A11201" s="1" t="s">
        <v>632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x14ac:dyDescent="0.25">
      <c r="A11202" s="1" t="s">
        <v>631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x14ac:dyDescent="0.25">
      <c r="A11203" s="1" t="s">
        <v>630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x14ac:dyDescent="0.25">
      <c r="A11204" s="1" t="s">
        <v>629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x14ac:dyDescent="0.25">
      <c r="A11205" s="1" t="s">
        <v>628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x14ac:dyDescent="0.25">
      <c r="A11206" s="1" t="s">
        <v>627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x14ac:dyDescent="0.25">
      <c r="A11207" s="1" t="s">
        <v>626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x14ac:dyDescent="0.25">
      <c r="A11208" s="1" t="s">
        <v>625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x14ac:dyDescent="0.25">
      <c r="A11209" s="1" t="s">
        <v>624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x14ac:dyDescent="0.25">
      <c r="A11210" s="1" t="s">
        <v>623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x14ac:dyDescent="0.25">
      <c r="A11211" s="1" t="s">
        <v>622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x14ac:dyDescent="0.25">
      <c r="A11212" s="1" t="s">
        <v>621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x14ac:dyDescent="0.25">
      <c r="A11213" s="1" t="s">
        <v>620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x14ac:dyDescent="0.25">
      <c r="A11214" s="1" t="s">
        <v>619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x14ac:dyDescent="0.25">
      <c r="A11215" s="1" t="s">
        <v>618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x14ac:dyDescent="0.25">
      <c r="A11216" s="1" t="s">
        <v>617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x14ac:dyDescent="0.25">
      <c r="A11217" s="1" t="s">
        <v>616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x14ac:dyDescent="0.25">
      <c r="A11218" s="1" t="s">
        <v>615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x14ac:dyDescent="0.25">
      <c r="A11219" s="1" t="s">
        <v>614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x14ac:dyDescent="0.25">
      <c r="A11220" s="1" t="s">
        <v>613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x14ac:dyDescent="0.25">
      <c r="A11221" s="1" t="s">
        <v>612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x14ac:dyDescent="0.25">
      <c r="A11222" s="1" t="s">
        <v>611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x14ac:dyDescent="0.25">
      <c r="A11223" s="1" t="s">
        <v>610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x14ac:dyDescent="0.25">
      <c r="A11224" s="1" t="s">
        <v>609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x14ac:dyDescent="0.25">
      <c r="A11225" s="1" t="s">
        <v>608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x14ac:dyDescent="0.25">
      <c r="A11226" s="1" t="s">
        <v>607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x14ac:dyDescent="0.25">
      <c r="A11227" s="1" t="s">
        <v>606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x14ac:dyDescent="0.25">
      <c r="A11228" s="1" t="s">
        <v>605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x14ac:dyDescent="0.25">
      <c r="A11229" s="1" t="s">
        <v>604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x14ac:dyDescent="0.25">
      <c r="A11230" s="1" t="s">
        <v>603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x14ac:dyDescent="0.25">
      <c r="A11231" s="1" t="s">
        <v>602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x14ac:dyDescent="0.25">
      <c r="A11232" s="1" t="s">
        <v>601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x14ac:dyDescent="0.25">
      <c r="A11233" s="1" t="s">
        <v>600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x14ac:dyDescent="0.25">
      <c r="A11234" s="1" t="s">
        <v>599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x14ac:dyDescent="0.25">
      <c r="A11235" s="1" t="s">
        <v>598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x14ac:dyDescent="0.25">
      <c r="A11236" s="1" t="s">
        <v>597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x14ac:dyDescent="0.25">
      <c r="A11237" s="1" t="s">
        <v>596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x14ac:dyDescent="0.25">
      <c r="A11238" s="1" t="s">
        <v>595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x14ac:dyDescent="0.25">
      <c r="A11239" s="1" t="s">
        <v>594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x14ac:dyDescent="0.25">
      <c r="A11240" s="1" t="s">
        <v>593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x14ac:dyDescent="0.25">
      <c r="A11241" s="1" t="s">
        <v>592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x14ac:dyDescent="0.25">
      <c r="A11242" s="1" t="s">
        <v>591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x14ac:dyDescent="0.25">
      <c r="A11243" s="1" t="s">
        <v>590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x14ac:dyDescent="0.25">
      <c r="A11244" s="1" t="s">
        <v>589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x14ac:dyDescent="0.25">
      <c r="A11245" s="1" t="s">
        <v>588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x14ac:dyDescent="0.25">
      <c r="A11246" s="1" t="s">
        <v>587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x14ac:dyDescent="0.25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x14ac:dyDescent="0.25">
      <c r="A11248" s="1" t="s">
        <v>586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x14ac:dyDescent="0.25">
      <c r="A11249" s="1" t="s">
        <v>585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x14ac:dyDescent="0.25">
      <c r="A11250" s="1" t="s">
        <v>584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x14ac:dyDescent="0.25">
      <c r="A11251" s="1" t="s">
        <v>583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x14ac:dyDescent="0.25">
      <c r="A11252" s="1" t="s">
        <v>582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x14ac:dyDescent="0.25">
      <c r="A11253" s="1" t="s">
        <v>581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x14ac:dyDescent="0.25">
      <c r="A11254" s="1" t="s">
        <v>580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x14ac:dyDescent="0.25">
      <c r="A11255" s="1" t="s">
        <v>579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x14ac:dyDescent="0.25">
      <c r="A11256" s="1" t="s">
        <v>578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x14ac:dyDescent="0.25">
      <c r="A11257" s="1" t="s">
        <v>577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x14ac:dyDescent="0.25">
      <c r="A11258" s="1" t="s">
        <v>576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x14ac:dyDescent="0.25">
      <c r="A11259" s="1" t="s">
        <v>575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x14ac:dyDescent="0.25">
      <c r="A11260" s="1" t="s">
        <v>574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x14ac:dyDescent="0.25">
      <c r="A11261" s="1" t="s">
        <v>573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x14ac:dyDescent="0.25">
      <c r="A11262" s="1" t="s">
        <v>572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x14ac:dyDescent="0.25">
      <c r="A11263" s="1" t="s">
        <v>571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x14ac:dyDescent="0.25">
      <c r="A11264" s="1" t="s">
        <v>570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x14ac:dyDescent="0.25">
      <c r="A11265" s="1" t="s">
        <v>569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x14ac:dyDescent="0.25">
      <c r="A11266" s="1" t="s">
        <v>568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x14ac:dyDescent="0.25">
      <c r="A11267" s="1" t="s">
        <v>567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x14ac:dyDescent="0.25">
      <c r="A11268" s="1" t="s">
        <v>566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x14ac:dyDescent="0.25">
      <c r="A11269" s="1" t="s">
        <v>565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x14ac:dyDescent="0.25">
      <c r="A11270" s="1" t="s">
        <v>564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x14ac:dyDescent="0.25">
      <c r="A11271" s="1" t="s">
        <v>563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x14ac:dyDescent="0.25">
      <c r="A11272" s="1" t="s">
        <v>562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x14ac:dyDescent="0.25">
      <c r="A11273" s="1" t="s">
        <v>561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x14ac:dyDescent="0.25">
      <c r="A11274" s="1" t="s">
        <v>560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x14ac:dyDescent="0.25">
      <c r="A11275" s="1" t="s">
        <v>559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x14ac:dyDescent="0.25">
      <c r="A11276" s="1" t="s">
        <v>558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x14ac:dyDescent="0.25">
      <c r="A11277" s="1" t="s">
        <v>557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x14ac:dyDescent="0.25">
      <c r="A11278" s="1" t="s">
        <v>556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x14ac:dyDescent="0.25">
      <c r="A11279" s="1" t="s">
        <v>555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x14ac:dyDescent="0.25">
      <c r="A11280" s="1" t="s">
        <v>554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x14ac:dyDescent="0.25">
      <c r="A11281" s="1" t="s">
        <v>553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x14ac:dyDescent="0.25">
      <c r="A11282" s="1" t="s">
        <v>552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x14ac:dyDescent="0.25">
      <c r="A11283" s="1" t="s">
        <v>551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x14ac:dyDescent="0.25">
      <c r="A11284" s="1" t="s">
        <v>550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x14ac:dyDescent="0.25">
      <c r="A11285" s="1" t="s">
        <v>549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x14ac:dyDescent="0.25">
      <c r="A11286" s="1" t="s">
        <v>548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x14ac:dyDescent="0.25">
      <c r="A11287" s="1" t="s">
        <v>547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x14ac:dyDescent="0.25">
      <c r="A11288" s="1" t="s">
        <v>546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x14ac:dyDescent="0.25">
      <c r="A11289" s="1" t="s">
        <v>545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x14ac:dyDescent="0.25">
      <c r="A11290" s="1" t="s">
        <v>544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x14ac:dyDescent="0.25">
      <c r="A11291" s="1" t="s">
        <v>543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x14ac:dyDescent="0.25">
      <c r="A11292" s="1" t="s">
        <v>542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x14ac:dyDescent="0.25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x14ac:dyDescent="0.25">
      <c r="A11294" s="1" t="s">
        <v>541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x14ac:dyDescent="0.25">
      <c r="A11295" s="1" t="s">
        <v>540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x14ac:dyDescent="0.25">
      <c r="A11296" s="1" t="s">
        <v>539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x14ac:dyDescent="0.25">
      <c r="A11297" s="1" t="s">
        <v>37</v>
      </c>
      <c r="B11297" s="35" t="s">
        <v>884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x14ac:dyDescent="0.25">
      <c r="A11298" s="1" t="s">
        <v>881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x14ac:dyDescent="0.25">
      <c r="A11299" s="1" t="s">
        <v>880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x14ac:dyDescent="0.25">
      <c r="A11300" s="1" t="s">
        <v>879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x14ac:dyDescent="0.25">
      <c r="A11301" s="1" t="s">
        <v>878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x14ac:dyDescent="0.25">
      <c r="A11302" s="1" t="s">
        <v>877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x14ac:dyDescent="0.25">
      <c r="A11303" s="1" t="s">
        <v>876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x14ac:dyDescent="0.25">
      <c r="A11304" s="1" t="s">
        <v>875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x14ac:dyDescent="0.25">
      <c r="A11305" s="1" t="s">
        <v>874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x14ac:dyDescent="0.25">
      <c r="A11306" s="1" t="s">
        <v>873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x14ac:dyDescent="0.25">
      <c r="A11307" s="1" t="s">
        <v>872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x14ac:dyDescent="0.25">
      <c r="A11308" s="1" t="s">
        <v>871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x14ac:dyDescent="0.25">
      <c r="A11309" s="1" t="s">
        <v>870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x14ac:dyDescent="0.25">
      <c r="A11310" s="1" t="s">
        <v>869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x14ac:dyDescent="0.25">
      <c r="A11311" s="1" t="s">
        <v>868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x14ac:dyDescent="0.25">
      <c r="A11312" s="1" t="s">
        <v>867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x14ac:dyDescent="0.25">
      <c r="A11313" s="1" t="s">
        <v>866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x14ac:dyDescent="0.25">
      <c r="A11314" s="1" t="s">
        <v>865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x14ac:dyDescent="0.25">
      <c r="A11315" s="1" t="s">
        <v>864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x14ac:dyDescent="0.25">
      <c r="A11316" s="1" t="s">
        <v>863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x14ac:dyDescent="0.25">
      <c r="A11317" s="1" t="s">
        <v>862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x14ac:dyDescent="0.25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x14ac:dyDescent="0.25">
      <c r="A11319" s="1" t="s">
        <v>861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x14ac:dyDescent="0.25">
      <c r="A11320" s="1" t="s">
        <v>860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x14ac:dyDescent="0.25">
      <c r="A11321" s="1" t="s">
        <v>859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x14ac:dyDescent="0.25">
      <c r="A11322" s="1" t="s">
        <v>858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x14ac:dyDescent="0.25">
      <c r="A11323" s="1" t="s">
        <v>857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x14ac:dyDescent="0.25">
      <c r="A11324" s="1" t="s">
        <v>856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x14ac:dyDescent="0.25">
      <c r="A11325" s="1" t="s">
        <v>855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x14ac:dyDescent="0.25">
      <c r="A11326" s="1" t="s">
        <v>854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x14ac:dyDescent="0.25">
      <c r="A11327" s="1" t="s">
        <v>853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x14ac:dyDescent="0.25">
      <c r="A11328" s="1" t="s">
        <v>852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x14ac:dyDescent="0.25">
      <c r="A11329" s="1" t="s">
        <v>851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x14ac:dyDescent="0.25">
      <c r="A11330" s="1" t="s">
        <v>850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x14ac:dyDescent="0.25">
      <c r="A11331" s="1" t="s">
        <v>849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x14ac:dyDescent="0.25">
      <c r="A11332" s="1" t="s">
        <v>848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x14ac:dyDescent="0.25">
      <c r="A11333" s="1" t="s">
        <v>847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x14ac:dyDescent="0.25">
      <c r="A11334" s="1" t="s">
        <v>846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x14ac:dyDescent="0.25">
      <c r="A11335" s="1" t="s">
        <v>845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x14ac:dyDescent="0.25">
      <c r="A11336" s="1" t="s">
        <v>844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x14ac:dyDescent="0.25">
      <c r="A11337" s="1" t="s">
        <v>843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x14ac:dyDescent="0.25">
      <c r="A11338" s="1" t="s">
        <v>842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x14ac:dyDescent="0.25">
      <c r="A11339" s="1" t="s">
        <v>841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x14ac:dyDescent="0.25">
      <c r="A11340" s="1" t="s">
        <v>840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x14ac:dyDescent="0.25">
      <c r="A11341" s="1" t="s">
        <v>839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x14ac:dyDescent="0.25">
      <c r="A11342" s="1" t="s">
        <v>838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x14ac:dyDescent="0.25">
      <c r="A11343" s="1" t="s">
        <v>837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x14ac:dyDescent="0.25">
      <c r="A11344" s="1" t="s">
        <v>836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x14ac:dyDescent="0.25">
      <c r="A11345" s="1" t="s">
        <v>835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x14ac:dyDescent="0.25">
      <c r="A11346" s="1" t="s">
        <v>834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x14ac:dyDescent="0.25">
      <c r="A11347" s="1" t="s">
        <v>833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x14ac:dyDescent="0.25">
      <c r="A11348" s="1" t="s">
        <v>832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x14ac:dyDescent="0.25">
      <c r="A11349" s="1" t="s">
        <v>831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x14ac:dyDescent="0.25">
      <c r="A11350" s="1" t="s">
        <v>830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x14ac:dyDescent="0.25">
      <c r="A11351" s="1" t="s">
        <v>829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x14ac:dyDescent="0.25">
      <c r="A11352" s="1" t="s">
        <v>828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x14ac:dyDescent="0.25">
      <c r="A11353" s="1" t="s">
        <v>827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x14ac:dyDescent="0.25">
      <c r="A11354" s="1" t="s">
        <v>826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x14ac:dyDescent="0.25">
      <c r="A11355" s="1" t="s">
        <v>825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x14ac:dyDescent="0.25">
      <c r="A11356" s="1" t="s">
        <v>824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x14ac:dyDescent="0.25">
      <c r="A11357" s="1" t="s">
        <v>823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x14ac:dyDescent="0.25">
      <c r="A11358" s="1" t="s">
        <v>822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x14ac:dyDescent="0.25">
      <c r="A11359" s="1" t="s">
        <v>821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x14ac:dyDescent="0.25">
      <c r="A11360" s="1" t="s">
        <v>820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x14ac:dyDescent="0.25">
      <c r="A11361" s="1" t="s">
        <v>819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x14ac:dyDescent="0.25">
      <c r="A11362" s="1" t="s">
        <v>818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x14ac:dyDescent="0.25">
      <c r="A11363" s="1" t="s">
        <v>817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x14ac:dyDescent="0.25">
      <c r="A11364" s="1" t="s">
        <v>816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x14ac:dyDescent="0.25">
      <c r="A11365" s="1" t="s">
        <v>815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x14ac:dyDescent="0.25">
      <c r="A11366" s="1" t="s">
        <v>814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x14ac:dyDescent="0.25">
      <c r="A11367" s="1" t="s">
        <v>813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x14ac:dyDescent="0.25">
      <c r="A11368" s="1" t="s">
        <v>812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x14ac:dyDescent="0.25">
      <c r="A11369" s="1" t="s">
        <v>811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x14ac:dyDescent="0.25">
      <c r="A11370" s="1" t="s">
        <v>810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x14ac:dyDescent="0.25">
      <c r="A11371" s="1" t="s">
        <v>809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x14ac:dyDescent="0.25">
      <c r="A11372" s="1" t="s">
        <v>808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x14ac:dyDescent="0.25">
      <c r="A11373" s="1" t="s">
        <v>807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x14ac:dyDescent="0.25">
      <c r="A11374" s="1" t="s">
        <v>806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x14ac:dyDescent="0.25">
      <c r="A11375" s="1" t="s">
        <v>805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x14ac:dyDescent="0.25">
      <c r="A11376" s="1" t="s">
        <v>804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x14ac:dyDescent="0.25">
      <c r="A11377" s="1" t="s">
        <v>803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x14ac:dyDescent="0.25">
      <c r="A11378" s="1" t="s">
        <v>802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x14ac:dyDescent="0.25">
      <c r="A11379" s="1" t="s">
        <v>801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x14ac:dyDescent="0.25">
      <c r="A11380" s="1" t="s">
        <v>800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x14ac:dyDescent="0.25">
      <c r="A11381" s="1" t="s">
        <v>799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x14ac:dyDescent="0.25">
      <c r="A11382" s="1" t="s">
        <v>798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x14ac:dyDescent="0.25">
      <c r="A11383" s="1" t="s">
        <v>797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x14ac:dyDescent="0.25">
      <c r="A11384" s="1" t="s">
        <v>796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x14ac:dyDescent="0.25">
      <c r="A11385" s="1" t="s">
        <v>795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x14ac:dyDescent="0.25">
      <c r="A11386" s="1" t="s">
        <v>794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x14ac:dyDescent="0.25">
      <c r="A11387" s="1" t="s">
        <v>793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x14ac:dyDescent="0.25">
      <c r="A11388" s="1" t="s">
        <v>792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x14ac:dyDescent="0.25">
      <c r="A11389" s="1" t="s">
        <v>791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x14ac:dyDescent="0.25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x14ac:dyDescent="0.25">
      <c r="A11391" s="1" t="s">
        <v>790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x14ac:dyDescent="0.25">
      <c r="A11392" s="1" t="s">
        <v>789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x14ac:dyDescent="0.25">
      <c r="A11393" s="1" t="s">
        <v>788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x14ac:dyDescent="0.25">
      <c r="A11394" s="1" t="s">
        <v>787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x14ac:dyDescent="0.25">
      <c r="A11395" s="1" t="s">
        <v>786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x14ac:dyDescent="0.25">
      <c r="A11396" s="1" t="s">
        <v>785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x14ac:dyDescent="0.25">
      <c r="A11397" s="1" t="s">
        <v>784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x14ac:dyDescent="0.25">
      <c r="A11398" s="1" t="s">
        <v>783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x14ac:dyDescent="0.25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x14ac:dyDescent="0.25">
      <c r="A11400" s="1" t="s">
        <v>782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x14ac:dyDescent="0.25">
      <c r="A11401" s="1" t="s">
        <v>781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x14ac:dyDescent="0.25">
      <c r="A11402" s="1" t="s">
        <v>780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x14ac:dyDescent="0.25">
      <c r="A11403" s="1" t="s">
        <v>779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x14ac:dyDescent="0.25">
      <c r="A11404" s="1" t="s">
        <v>778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x14ac:dyDescent="0.25">
      <c r="A11405" s="1" t="s">
        <v>777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x14ac:dyDescent="0.25">
      <c r="A11406" s="1" t="s">
        <v>776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x14ac:dyDescent="0.25">
      <c r="A11407" s="1" t="s">
        <v>775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x14ac:dyDescent="0.25">
      <c r="A11408" s="1" t="s">
        <v>774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x14ac:dyDescent="0.25">
      <c r="A11409" s="1" t="s">
        <v>773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x14ac:dyDescent="0.25">
      <c r="A11410" s="1" t="s">
        <v>772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x14ac:dyDescent="0.25">
      <c r="A11411" s="1" t="s">
        <v>771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x14ac:dyDescent="0.25">
      <c r="A11412" s="1" t="s">
        <v>770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x14ac:dyDescent="0.25">
      <c r="A11413" s="1" t="s">
        <v>769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x14ac:dyDescent="0.25">
      <c r="A11414" s="1" t="s">
        <v>768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x14ac:dyDescent="0.25">
      <c r="A11415" s="1" t="s">
        <v>767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x14ac:dyDescent="0.25">
      <c r="A11416" s="1" t="s">
        <v>766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x14ac:dyDescent="0.25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x14ac:dyDescent="0.25">
      <c r="A11418" s="1" t="s">
        <v>765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x14ac:dyDescent="0.25">
      <c r="A11419" s="1" t="s">
        <v>764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x14ac:dyDescent="0.25">
      <c r="A11420" s="1" t="s">
        <v>763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x14ac:dyDescent="0.25">
      <c r="A11421" s="1" t="s">
        <v>762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x14ac:dyDescent="0.25">
      <c r="A11422" s="1" t="s">
        <v>761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x14ac:dyDescent="0.25">
      <c r="A11423" s="1" t="s">
        <v>760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x14ac:dyDescent="0.25">
      <c r="A11424" s="1" t="s">
        <v>759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x14ac:dyDescent="0.25">
      <c r="A11425" s="1" t="s">
        <v>758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x14ac:dyDescent="0.25">
      <c r="A11426" s="1" t="s">
        <v>757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x14ac:dyDescent="0.25">
      <c r="A11427" s="1" t="s">
        <v>756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x14ac:dyDescent="0.25">
      <c r="A11428" s="1" t="s">
        <v>755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x14ac:dyDescent="0.25">
      <c r="A11429" s="1" t="s">
        <v>754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x14ac:dyDescent="0.25">
      <c r="A11430" s="1" t="s">
        <v>753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x14ac:dyDescent="0.25">
      <c r="A11431" s="1" t="s">
        <v>752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x14ac:dyDescent="0.25">
      <c r="A11432" s="1" t="s">
        <v>751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x14ac:dyDescent="0.25">
      <c r="A11433" s="1" t="s">
        <v>750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x14ac:dyDescent="0.25">
      <c r="A11434" s="1" t="s">
        <v>749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x14ac:dyDescent="0.25">
      <c r="A11435" s="1" t="s">
        <v>748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x14ac:dyDescent="0.25">
      <c r="A11436" s="1" t="s">
        <v>747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x14ac:dyDescent="0.25">
      <c r="A11437" s="1" t="s">
        <v>746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x14ac:dyDescent="0.25">
      <c r="A11438" s="1" t="s">
        <v>745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x14ac:dyDescent="0.25">
      <c r="A11439" s="1" t="s">
        <v>744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x14ac:dyDescent="0.25">
      <c r="A11440" s="1" t="s">
        <v>743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x14ac:dyDescent="0.25">
      <c r="A11441" s="1" t="s">
        <v>742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x14ac:dyDescent="0.25">
      <c r="A11442" s="1" t="s">
        <v>741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x14ac:dyDescent="0.25">
      <c r="A11443" s="1" t="s">
        <v>740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x14ac:dyDescent="0.25">
      <c r="A11444" s="1" t="s">
        <v>739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x14ac:dyDescent="0.25">
      <c r="A11445" s="1" t="s">
        <v>738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x14ac:dyDescent="0.25">
      <c r="A11446" s="1" t="s">
        <v>737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x14ac:dyDescent="0.25">
      <c r="A11447" s="1" t="s">
        <v>736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x14ac:dyDescent="0.25">
      <c r="A11448" s="1" t="s">
        <v>735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x14ac:dyDescent="0.25">
      <c r="A11449" s="1" t="s">
        <v>734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x14ac:dyDescent="0.25">
      <c r="A11450" s="1" t="s">
        <v>733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x14ac:dyDescent="0.25">
      <c r="A11451" s="1" t="s">
        <v>732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x14ac:dyDescent="0.25">
      <c r="A11452" s="1" t="s">
        <v>731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x14ac:dyDescent="0.25">
      <c r="A11453" s="1" t="s">
        <v>730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x14ac:dyDescent="0.25">
      <c r="A11454" s="1" t="s">
        <v>729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x14ac:dyDescent="0.25">
      <c r="A11455" s="1" t="s">
        <v>728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x14ac:dyDescent="0.25">
      <c r="A11456" s="1" t="s">
        <v>727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x14ac:dyDescent="0.25">
      <c r="A11457" s="1" t="s">
        <v>726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x14ac:dyDescent="0.25">
      <c r="A11458" s="1" t="s">
        <v>725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x14ac:dyDescent="0.25">
      <c r="A11459" s="1" t="s">
        <v>724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x14ac:dyDescent="0.25">
      <c r="A11460" s="1" t="s">
        <v>723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x14ac:dyDescent="0.25">
      <c r="A11461" s="1" t="s">
        <v>722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x14ac:dyDescent="0.25">
      <c r="A11462" s="1" t="s">
        <v>721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x14ac:dyDescent="0.25">
      <c r="A11463" s="1" t="s">
        <v>720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x14ac:dyDescent="0.25">
      <c r="A11464" s="1" t="s">
        <v>719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x14ac:dyDescent="0.25">
      <c r="A11465" s="1" t="s">
        <v>718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x14ac:dyDescent="0.25">
      <c r="A11466" s="1" t="s">
        <v>717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x14ac:dyDescent="0.25">
      <c r="A11467" s="1" t="s">
        <v>716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x14ac:dyDescent="0.25">
      <c r="A11468" s="1" t="s">
        <v>715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x14ac:dyDescent="0.25">
      <c r="A11469" s="1" t="s">
        <v>714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x14ac:dyDescent="0.25">
      <c r="A11470" s="1" t="s">
        <v>713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x14ac:dyDescent="0.25">
      <c r="A11471" s="1" t="s">
        <v>712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x14ac:dyDescent="0.25">
      <c r="A11472" s="1" t="s">
        <v>711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x14ac:dyDescent="0.25">
      <c r="A11473" s="1" t="s">
        <v>710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x14ac:dyDescent="0.25">
      <c r="A11474" s="1" t="s">
        <v>709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x14ac:dyDescent="0.25">
      <c r="A11475" s="1" t="s">
        <v>708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x14ac:dyDescent="0.25">
      <c r="A11476" s="1" t="s">
        <v>707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x14ac:dyDescent="0.25">
      <c r="A11477" s="1" t="s">
        <v>706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x14ac:dyDescent="0.25">
      <c r="A11478" s="1" t="s">
        <v>705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x14ac:dyDescent="0.25">
      <c r="A11479" s="1" t="s">
        <v>704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x14ac:dyDescent="0.25">
      <c r="A11480" s="1" t="s">
        <v>703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x14ac:dyDescent="0.25">
      <c r="A11481" s="1" t="s">
        <v>702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x14ac:dyDescent="0.25">
      <c r="A11482" s="1" t="s">
        <v>701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x14ac:dyDescent="0.25">
      <c r="A11483" s="1" t="s">
        <v>700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x14ac:dyDescent="0.25">
      <c r="A11484" s="1" t="s">
        <v>699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x14ac:dyDescent="0.25">
      <c r="A11485" s="1" t="s">
        <v>698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x14ac:dyDescent="0.25">
      <c r="A11486" s="1" t="s">
        <v>697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x14ac:dyDescent="0.25">
      <c r="A11487" s="1" t="s">
        <v>696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x14ac:dyDescent="0.25">
      <c r="A11488" s="1" t="s">
        <v>695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x14ac:dyDescent="0.25">
      <c r="A11489" s="1" t="s">
        <v>694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x14ac:dyDescent="0.25">
      <c r="A11490" s="1" t="s">
        <v>693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x14ac:dyDescent="0.25">
      <c r="A11491" s="1" t="s">
        <v>692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x14ac:dyDescent="0.25">
      <c r="A11492" s="1" t="s">
        <v>691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x14ac:dyDescent="0.25">
      <c r="A11493" s="1" t="s">
        <v>690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x14ac:dyDescent="0.25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x14ac:dyDescent="0.25">
      <c r="A11495" s="1" t="s">
        <v>689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x14ac:dyDescent="0.25">
      <c r="A11496" s="1" t="s">
        <v>688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x14ac:dyDescent="0.25">
      <c r="A11497" s="1" t="s">
        <v>687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x14ac:dyDescent="0.25">
      <c r="A11498" s="1" t="s">
        <v>686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x14ac:dyDescent="0.25">
      <c r="A11499" s="1" t="s">
        <v>685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x14ac:dyDescent="0.25">
      <c r="A11500" s="1" t="s">
        <v>684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x14ac:dyDescent="0.25">
      <c r="A11501" s="1" t="s">
        <v>683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x14ac:dyDescent="0.25">
      <c r="A11502" s="1" t="s">
        <v>682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x14ac:dyDescent="0.25">
      <c r="A11503" s="1" t="s">
        <v>681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x14ac:dyDescent="0.25">
      <c r="A11504" s="1" t="s">
        <v>680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x14ac:dyDescent="0.25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x14ac:dyDescent="0.25">
      <c r="A11506" s="1" t="s">
        <v>679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x14ac:dyDescent="0.25">
      <c r="A11507" s="1" t="s">
        <v>678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x14ac:dyDescent="0.25">
      <c r="A11508" s="1" t="s">
        <v>677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x14ac:dyDescent="0.25">
      <c r="A11509" s="1" t="s">
        <v>676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x14ac:dyDescent="0.25">
      <c r="A11510" s="1" t="s">
        <v>675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x14ac:dyDescent="0.25">
      <c r="A11511" s="1" t="s">
        <v>674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x14ac:dyDescent="0.25">
      <c r="A11512" s="1" t="s">
        <v>673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x14ac:dyDescent="0.25">
      <c r="A11513" s="1" t="s">
        <v>672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x14ac:dyDescent="0.25">
      <c r="A11514" s="1" t="s">
        <v>671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x14ac:dyDescent="0.25">
      <c r="A11515" s="1" t="s">
        <v>670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x14ac:dyDescent="0.25">
      <c r="A11516" s="1" t="s">
        <v>669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x14ac:dyDescent="0.25">
      <c r="A11517" s="1" t="s">
        <v>668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x14ac:dyDescent="0.25">
      <c r="A11518" s="1" t="s">
        <v>667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x14ac:dyDescent="0.25">
      <c r="A11519" s="1" t="s">
        <v>666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x14ac:dyDescent="0.25">
      <c r="A11520" s="1" t="s">
        <v>665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x14ac:dyDescent="0.25">
      <c r="A11521" s="1" t="s">
        <v>664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x14ac:dyDescent="0.25">
      <c r="A11522" s="1" t="s">
        <v>663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x14ac:dyDescent="0.25">
      <c r="A11523" s="1" t="s">
        <v>662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x14ac:dyDescent="0.25">
      <c r="A11524" s="1" t="s">
        <v>661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x14ac:dyDescent="0.25">
      <c r="A11525" s="1" t="s">
        <v>660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x14ac:dyDescent="0.25">
      <c r="A11526" s="1" t="s">
        <v>659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x14ac:dyDescent="0.25">
      <c r="A11527" s="1" t="s">
        <v>658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x14ac:dyDescent="0.25">
      <c r="A11528" s="1" t="s">
        <v>657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x14ac:dyDescent="0.25">
      <c r="A11529" s="1" t="s">
        <v>656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x14ac:dyDescent="0.25">
      <c r="A11530" s="1" t="s">
        <v>655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x14ac:dyDescent="0.25">
      <c r="A11531" s="1" t="s">
        <v>654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x14ac:dyDescent="0.25">
      <c r="A11532" s="1" t="s">
        <v>653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x14ac:dyDescent="0.25">
      <c r="A11533" s="1" t="s">
        <v>652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x14ac:dyDescent="0.25">
      <c r="A11534" s="1" t="s">
        <v>651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x14ac:dyDescent="0.25">
      <c r="A11535" s="1" t="s">
        <v>650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x14ac:dyDescent="0.25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x14ac:dyDescent="0.25">
      <c r="A11537" s="1" t="s">
        <v>649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x14ac:dyDescent="0.25">
      <c r="A11538" s="1" t="s">
        <v>648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x14ac:dyDescent="0.25">
      <c r="A11539" s="1" t="s">
        <v>647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x14ac:dyDescent="0.25">
      <c r="A11540" s="1" t="s">
        <v>646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x14ac:dyDescent="0.25">
      <c r="A11541" s="1" t="s">
        <v>645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x14ac:dyDescent="0.25">
      <c r="A11542" s="1" t="s">
        <v>644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x14ac:dyDescent="0.25">
      <c r="A11543" s="1" t="s">
        <v>643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x14ac:dyDescent="0.25">
      <c r="A11544" s="1" t="s">
        <v>642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x14ac:dyDescent="0.25">
      <c r="A11545" s="1" t="s">
        <v>641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x14ac:dyDescent="0.25">
      <c r="A11546" s="1" t="s">
        <v>640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x14ac:dyDescent="0.25">
      <c r="A11547" s="1" t="s">
        <v>639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x14ac:dyDescent="0.25">
      <c r="A11548" s="1" t="s">
        <v>638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x14ac:dyDescent="0.25">
      <c r="A11549" s="1" t="s">
        <v>637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x14ac:dyDescent="0.25">
      <c r="A11550" s="1" t="s">
        <v>636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x14ac:dyDescent="0.25">
      <c r="A11551" s="1" t="s">
        <v>635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x14ac:dyDescent="0.25">
      <c r="A11552" s="1" t="s">
        <v>634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x14ac:dyDescent="0.25">
      <c r="A11553" s="1" t="s">
        <v>633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x14ac:dyDescent="0.25">
      <c r="A11554" s="1" t="s">
        <v>632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x14ac:dyDescent="0.25">
      <c r="A11555" s="1" t="s">
        <v>631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x14ac:dyDescent="0.25">
      <c r="A11556" s="1" t="s">
        <v>630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x14ac:dyDescent="0.25">
      <c r="A11557" s="1" t="s">
        <v>629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x14ac:dyDescent="0.25">
      <c r="A11558" s="1" t="s">
        <v>628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x14ac:dyDescent="0.25">
      <c r="A11559" s="1" t="s">
        <v>627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x14ac:dyDescent="0.25">
      <c r="A11560" s="1" t="s">
        <v>626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x14ac:dyDescent="0.25">
      <c r="A11561" s="1" t="s">
        <v>625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x14ac:dyDescent="0.25">
      <c r="A11562" s="1" t="s">
        <v>624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x14ac:dyDescent="0.25">
      <c r="A11563" s="1" t="s">
        <v>623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x14ac:dyDescent="0.25">
      <c r="A11564" s="1" t="s">
        <v>622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x14ac:dyDescent="0.25">
      <c r="A11565" s="1" t="s">
        <v>621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x14ac:dyDescent="0.25">
      <c r="A11566" s="1" t="s">
        <v>620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x14ac:dyDescent="0.25">
      <c r="A11567" s="1" t="s">
        <v>619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x14ac:dyDescent="0.25">
      <c r="A11568" s="1" t="s">
        <v>618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x14ac:dyDescent="0.25">
      <c r="A11569" s="1" t="s">
        <v>617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x14ac:dyDescent="0.25">
      <c r="A11570" s="1" t="s">
        <v>616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x14ac:dyDescent="0.25">
      <c r="A11571" s="1" t="s">
        <v>615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x14ac:dyDescent="0.25">
      <c r="A11572" s="1" t="s">
        <v>614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x14ac:dyDescent="0.25">
      <c r="A11573" s="1" t="s">
        <v>613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x14ac:dyDescent="0.25">
      <c r="A11574" s="1" t="s">
        <v>612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x14ac:dyDescent="0.25">
      <c r="A11575" s="1" t="s">
        <v>611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x14ac:dyDescent="0.25">
      <c r="A11576" s="1" t="s">
        <v>610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x14ac:dyDescent="0.25">
      <c r="A11577" s="1" t="s">
        <v>609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x14ac:dyDescent="0.25">
      <c r="A11578" s="1" t="s">
        <v>608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x14ac:dyDescent="0.25">
      <c r="A11579" s="1" t="s">
        <v>607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x14ac:dyDescent="0.25">
      <c r="A11580" s="1" t="s">
        <v>606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x14ac:dyDescent="0.25">
      <c r="A11581" s="1" t="s">
        <v>605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x14ac:dyDescent="0.25">
      <c r="A11582" s="1" t="s">
        <v>604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x14ac:dyDescent="0.25">
      <c r="A11583" s="1" t="s">
        <v>603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x14ac:dyDescent="0.25">
      <c r="A11584" s="1" t="s">
        <v>602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x14ac:dyDescent="0.25">
      <c r="A11585" s="1" t="s">
        <v>601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x14ac:dyDescent="0.25">
      <c r="A11586" s="1" t="s">
        <v>600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x14ac:dyDescent="0.25">
      <c r="A11587" s="1" t="s">
        <v>599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x14ac:dyDescent="0.25">
      <c r="A11588" s="1" t="s">
        <v>598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x14ac:dyDescent="0.25">
      <c r="A11589" s="1" t="s">
        <v>597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x14ac:dyDescent="0.25">
      <c r="A11590" s="1" t="s">
        <v>596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x14ac:dyDescent="0.25">
      <c r="A11591" s="1" t="s">
        <v>595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x14ac:dyDescent="0.25">
      <c r="A11592" s="1" t="s">
        <v>594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x14ac:dyDescent="0.25">
      <c r="A11593" s="1" t="s">
        <v>593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x14ac:dyDescent="0.25">
      <c r="A11594" s="1" t="s">
        <v>592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x14ac:dyDescent="0.25">
      <c r="A11595" s="1" t="s">
        <v>591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x14ac:dyDescent="0.25">
      <c r="A11596" s="1" t="s">
        <v>590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x14ac:dyDescent="0.25">
      <c r="A11597" s="1" t="s">
        <v>589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x14ac:dyDescent="0.25">
      <c r="A11598" s="1" t="s">
        <v>588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x14ac:dyDescent="0.25">
      <c r="A11599" s="1" t="s">
        <v>587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x14ac:dyDescent="0.25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x14ac:dyDescent="0.25">
      <c r="A11601" s="1" t="s">
        <v>586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x14ac:dyDescent="0.25">
      <c r="A11602" s="1" t="s">
        <v>585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x14ac:dyDescent="0.25">
      <c r="A11603" s="1" t="s">
        <v>584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x14ac:dyDescent="0.25">
      <c r="A11604" s="1" t="s">
        <v>583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x14ac:dyDescent="0.25">
      <c r="A11605" s="1" t="s">
        <v>582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x14ac:dyDescent="0.25">
      <c r="A11606" s="1" t="s">
        <v>581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x14ac:dyDescent="0.25">
      <c r="A11607" s="1" t="s">
        <v>580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x14ac:dyDescent="0.25">
      <c r="A11608" s="1" t="s">
        <v>579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x14ac:dyDescent="0.25">
      <c r="A11609" s="1" t="s">
        <v>578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x14ac:dyDescent="0.25">
      <c r="A11610" s="1" t="s">
        <v>577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x14ac:dyDescent="0.25">
      <c r="A11611" s="1" t="s">
        <v>576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x14ac:dyDescent="0.25">
      <c r="A11612" s="1" t="s">
        <v>575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x14ac:dyDescent="0.25">
      <c r="A11613" s="1" t="s">
        <v>574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x14ac:dyDescent="0.25">
      <c r="A11614" s="1" t="s">
        <v>573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x14ac:dyDescent="0.25">
      <c r="A11615" s="1" t="s">
        <v>572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x14ac:dyDescent="0.25">
      <c r="A11616" s="1" t="s">
        <v>571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x14ac:dyDescent="0.25">
      <c r="A11617" s="1" t="s">
        <v>570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x14ac:dyDescent="0.25">
      <c r="A11618" s="1" t="s">
        <v>569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x14ac:dyDescent="0.25">
      <c r="A11619" s="1" t="s">
        <v>568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x14ac:dyDescent="0.25">
      <c r="A11620" s="1" t="s">
        <v>567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x14ac:dyDescent="0.25">
      <c r="A11621" s="1" t="s">
        <v>566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x14ac:dyDescent="0.25">
      <c r="A11622" s="1" t="s">
        <v>565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x14ac:dyDescent="0.25">
      <c r="A11623" s="1" t="s">
        <v>564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x14ac:dyDescent="0.25">
      <c r="A11624" s="1" t="s">
        <v>563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x14ac:dyDescent="0.25">
      <c r="A11625" s="1" t="s">
        <v>562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x14ac:dyDescent="0.25">
      <c r="A11626" s="1" t="s">
        <v>561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x14ac:dyDescent="0.25">
      <c r="A11627" s="1" t="s">
        <v>560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x14ac:dyDescent="0.25">
      <c r="A11628" s="1" t="s">
        <v>559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x14ac:dyDescent="0.25">
      <c r="A11629" s="1" t="s">
        <v>558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x14ac:dyDescent="0.25">
      <c r="A11630" s="1" t="s">
        <v>557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x14ac:dyDescent="0.25">
      <c r="A11631" s="1" t="s">
        <v>556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x14ac:dyDescent="0.25">
      <c r="A11632" s="1" t="s">
        <v>555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x14ac:dyDescent="0.25">
      <c r="A11633" s="1" t="s">
        <v>554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x14ac:dyDescent="0.25">
      <c r="A11634" s="1" t="s">
        <v>553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x14ac:dyDescent="0.25">
      <c r="A11635" s="1" t="s">
        <v>552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x14ac:dyDescent="0.25">
      <c r="A11636" s="1" t="s">
        <v>551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x14ac:dyDescent="0.25">
      <c r="A11637" s="1" t="s">
        <v>550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x14ac:dyDescent="0.25">
      <c r="A11638" s="1" t="s">
        <v>549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x14ac:dyDescent="0.25">
      <c r="A11639" s="1" t="s">
        <v>548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x14ac:dyDescent="0.25">
      <c r="A11640" s="1" t="s">
        <v>547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x14ac:dyDescent="0.25">
      <c r="A11641" s="1" t="s">
        <v>546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x14ac:dyDescent="0.25">
      <c r="A11642" s="1" t="s">
        <v>545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x14ac:dyDescent="0.25">
      <c r="A11643" s="1" t="s">
        <v>544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x14ac:dyDescent="0.25">
      <c r="A11644" s="1" t="s">
        <v>543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x14ac:dyDescent="0.25">
      <c r="A11645" s="1" t="s">
        <v>542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x14ac:dyDescent="0.25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x14ac:dyDescent="0.25">
      <c r="A11647" s="1" t="s">
        <v>541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x14ac:dyDescent="0.25">
      <c r="A11648" s="1" t="s">
        <v>540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x14ac:dyDescent="0.25">
      <c r="A11649" s="1" t="s">
        <v>539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x14ac:dyDescent="0.25">
      <c r="A11650" s="1" t="s">
        <v>37</v>
      </c>
      <c r="B11650" s="35" t="s">
        <v>884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x14ac:dyDescent="0.25">
      <c r="A11651" s="1" t="s">
        <v>881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x14ac:dyDescent="0.25">
      <c r="A11652" s="1" t="s">
        <v>880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3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x14ac:dyDescent="0.25">
      <c r="A11653" s="1" t="s">
        <v>879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x14ac:dyDescent="0.25">
      <c r="A11654" s="1" t="s">
        <v>878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3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x14ac:dyDescent="0.25">
      <c r="A11655" s="1" t="s">
        <v>877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x14ac:dyDescent="0.25">
      <c r="A11656" s="1" t="s">
        <v>876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3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x14ac:dyDescent="0.25">
      <c r="A11657" s="1" t="s">
        <v>875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x14ac:dyDescent="0.25">
      <c r="A11658" s="1" t="s">
        <v>874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x14ac:dyDescent="0.25">
      <c r="A11659" s="1" t="s">
        <v>873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x14ac:dyDescent="0.25">
      <c r="A11660" s="1" t="s">
        <v>872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x14ac:dyDescent="0.25">
      <c r="A11661" s="1" t="s">
        <v>871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x14ac:dyDescent="0.25">
      <c r="A11662" s="1" t="s">
        <v>870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x14ac:dyDescent="0.25">
      <c r="A11663" s="1" t="s">
        <v>869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x14ac:dyDescent="0.25">
      <c r="A11664" s="1" t="s">
        <v>868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x14ac:dyDescent="0.25">
      <c r="A11665" s="1" t="s">
        <v>867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x14ac:dyDescent="0.25">
      <c r="A11666" s="1" t="s">
        <v>866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x14ac:dyDescent="0.25">
      <c r="A11667" s="1" t="s">
        <v>865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x14ac:dyDescent="0.25">
      <c r="A11668" s="1" t="s">
        <v>864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x14ac:dyDescent="0.25">
      <c r="A11669" s="1" t="s">
        <v>863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x14ac:dyDescent="0.25">
      <c r="A11670" s="1" t="s">
        <v>862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x14ac:dyDescent="0.25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x14ac:dyDescent="0.25">
      <c r="A11672" s="1" t="s">
        <v>861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x14ac:dyDescent="0.25">
      <c r="A11673" s="1" t="s">
        <v>860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3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x14ac:dyDescent="0.25">
      <c r="A11674" s="1" t="s">
        <v>859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3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x14ac:dyDescent="0.25">
      <c r="A11675" s="1" t="s">
        <v>858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x14ac:dyDescent="0.25">
      <c r="A11676" s="1" t="s">
        <v>857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x14ac:dyDescent="0.25">
      <c r="A11677" s="1" t="s">
        <v>856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x14ac:dyDescent="0.25">
      <c r="A11678" s="1" t="s">
        <v>855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x14ac:dyDescent="0.25">
      <c r="A11679" s="1" t="s">
        <v>854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x14ac:dyDescent="0.25">
      <c r="A11680" s="1" t="s">
        <v>853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x14ac:dyDescent="0.25">
      <c r="A11681" s="1" t="s">
        <v>852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x14ac:dyDescent="0.25">
      <c r="A11682" s="1" t="s">
        <v>851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x14ac:dyDescent="0.25">
      <c r="A11683" s="1" t="s">
        <v>850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3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x14ac:dyDescent="0.25">
      <c r="A11684" s="1" t="s">
        <v>849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3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x14ac:dyDescent="0.25">
      <c r="A11685" s="1" t="s">
        <v>848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x14ac:dyDescent="0.25">
      <c r="A11686" s="1" t="s">
        <v>847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x14ac:dyDescent="0.25">
      <c r="A11687" s="1" t="s">
        <v>846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3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x14ac:dyDescent="0.25">
      <c r="A11688" s="1" t="s">
        <v>845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3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x14ac:dyDescent="0.25">
      <c r="A11689" s="1" t="s">
        <v>844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x14ac:dyDescent="0.25">
      <c r="A11690" s="1" t="s">
        <v>843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x14ac:dyDescent="0.25">
      <c r="A11691" s="1" t="s">
        <v>842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x14ac:dyDescent="0.25">
      <c r="A11692" s="1" t="s">
        <v>841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x14ac:dyDescent="0.25">
      <c r="A11693" s="1" t="s">
        <v>840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x14ac:dyDescent="0.25">
      <c r="A11694" s="1" t="s">
        <v>839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3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x14ac:dyDescent="0.25">
      <c r="A11695" s="1" t="s">
        <v>838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x14ac:dyDescent="0.25">
      <c r="A11696" s="1" t="s">
        <v>837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x14ac:dyDescent="0.25">
      <c r="A11697" s="1" t="s">
        <v>836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x14ac:dyDescent="0.25">
      <c r="A11698" s="1" t="s">
        <v>835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3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x14ac:dyDescent="0.25">
      <c r="A11699" s="1" t="s">
        <v>834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3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x14ac:dyDescent="0.25">
      <c r="A11700" s="1" t="s">
        <v>833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x14ac:dyDescent="0.25">
      <c r="A11701" s="1" t="s">
        <v>832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x14ac:dyDescent="0.25">
      <c r="A11702" s="1" t="s">
        <v>831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x14ac:dyDescent="0.25">
      <c r="A11703" s="1" t="s">
        <v>830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x14ac:dyDescent="0.25">
      <c r="A11704" s="1" t="s">
        <v>829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x14ac:dyDescent="0.25">
      <c r="A11705" s="1" t="s">
        <v>828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x14ac:dyDescent="0.25">
      <c r="A11706" s="1" t="s">
        <v>827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3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x14ac:dyDescent="0.25">
      <c r="A11707" s="1" t="s">
        <v>826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x14ac:dyDescent="0.25">
      <c r="A11708" s="1" t="s">
        <v>825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x14ac:dyDescent="0.25">
      <c r="A11709" s="1" t="s">
        <v>824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x14ac:dyDescent="0.25">
      <c r="A11710" s="1" t="s">
        <v>823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x14ac:dyDescent="0.25">
      <c r="A11711" s="1" t="s">
        <v>822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x14ac:dyDescent="0.25">
      <c r="A11712" s="1" t="s">
        <v>821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x14ac:dyDescent="0.25">
      <c r="A11713" s="1" t="s">
        <v>820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x14ac:dyDescent="0.25">
      <c r="A11714" s="1" t="s">
        <v>819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x14ac:dyDescent="0.25">
      <c r="A11715" s="1" t="s">
        <v>818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x14ac:dyDescent="0.25">
      <c r="A11716" s="1" t="s">
        <v>817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x14ac:dyDescent="0.25">
      <c r="A11717" s="1" t="s">
        <v>816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x14ac:dyDescent="0.25">
      <c r="A11718" s="1" t="s">
        <v>815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x14ac:dyDescent="0.25">
      <c r="A11719" s="1" t="s">
        <v>814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x14ac:dyDescent="0.25">
      <c r="A11720" s="1" t="s">
        <v>813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x14ac:dyDescent="0.25">
      <c r="A11721" s="1" t="s">
        <v>812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3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x14ac:dyDescent="0.25">
      <c r="A11722" s="1" t="s">
        <v>811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x14ac:dyDescent="0.25">
      <c r="A11723" s="1" t="s">
        <v>810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x14ac:dyDescent="0.25">
      <c r="A11724" s="1" t="s">
        <v>809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x14ac:dyDescent="0.25">
      <c r="A11725" s="1" t="s">
        <v>808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x14ac:dyDescent="0.25">
      <c r="A11726" s="1" t="s">
        <v>807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x14ac:dyDescent="0.25">
      <c r="A11727" s="1" t="s">
        <v>806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x14ac:dyDescent="0.25">
      <c r="A11728" s="1" t="s">
        <v>805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x14ac:dyDescent="0.25">
      <c r="A11729" s="1" t="s">
        <v>804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x14ac:dyDescent="0.25">
      <c r="A11730" s="1" t="s">
        <v>803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x14ac:dyDescent="0.25">
      <c r="A11731" s="1" t="s">
        <v>802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x14ac:dyDescent="0.25">
      <c r="A11732" s="1" t="s">
        <v>801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3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x14ac:dyDescent="0.25">
      <c r="A11733" s="1" t="s">
        <v>800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x14ac:dyDescent="0.25">
      <c r="A11734" s="1" t="s">
        <v>799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x14ac:dyDescent="0.25">
      <c r="A11735" s="1" t="s">
        <v>798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x14ac:dyDescent="0.25">
      <c r="A11736" s="1" t="s">
        <v>797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x14ac:dyDescent="0.25">
      <c r="A11737" s="1" t="s">
        <v>796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x14ac:dyDescent="0.25">
      <c r="A11738" s="1" t="s">
        <v>795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x14ac:dyDescent="0.25">
      <c r="A11739" s="1" t="s">
        <v>794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x14ac:dyDescent="0.25">
      <c r="A11740" s="1" t="s">
        <v>793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x14ac:dyDescent="0.25">
      <c r="A11741" s="1" t="s">
        <v>792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x14ac:dyDescent="0.25">
      <c r="A11742" s="1" t="s">
        <v>791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3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x14ac:dyDescent="0.25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x14ac:dyDescent="0.25">
      <c r="A11744" s="1" t="s">
        <v>790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x14ac:dyDescent="0.25">
      <c r="A11745" s="1" t="s">
        <v>789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x14ac:dyDescent="0.25">
      <c r="A11746" s="1" t="s">
        <v>788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x14ac:dyDescent="0.25">
      <c r="A11747" s="1" t="s">
        <v>787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x14ac:dyDescent="0.25">
      <c r="A11748" s="1" t="s">
        <v>786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x14ac:dyDescent="0.25">
      <c r="A11749" s="1" t="s">
        <v>785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x14ac:dyDescent="0.25">
      <c r="A11750" s="1" t="s">
        <v>784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x14ac:dyDescent="0.25">
      <c r="A11751" s="1" t="s">
        <v>783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x14ac:dyDescent="0.25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x14ac:dyDescent="0.25">
      <c r="A11753" s="1" t="s">
        <v>782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x14ac:dyDescent="0.25">
      <c r="A11754" s="1" t="s">
        <v>781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x14ac:dyDescent="0.25">
      <c r="A11755" s="1" t="s">
        <v>780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x14ac:dyDescent="0.25">
      <c r="A11756" s="1" t="s">
        <v>779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x14ac:dyDescent="0.25">
      <c r="A11757" s="1" t="s">
        <v>778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x14ac:dyDescent="0.25">
      <c r="A11758" s="1" t="s">
        <v>777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x14ac:dyDescent="0.25">
      <c r="A11759" s="1" t="s">
        <v>776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x14ac:dyDescent="0.25">
      <c r="A11760" s="1" t="s">
        <v>775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x14ac:dyDescent="0.25">
      <c r="A11761" s="1" t="s">
        <v>774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3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x14ac:dyDescent="0.25">
      <c r="A11762" s="1" t="s">
        <v>773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3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x14ac:dyDescent="0.25">
      <c r="A11763" s="1" t="s">
        <v>772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x14ac:dyDescent="0.25">
      <c r="A11764" s="1" t="s">
        <v>771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x14ac:dyDescent="0.25">
      <c r="A11765" s="1" t="s">
        <v>770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x14ac:dyDescent="0.25">
      <c r="A11766" s="1" t="s">
        <v>769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x14ac:dyDescent="0.25">
      <c r="A11767" s="1" t="s">
        <v>768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x14ac:dyDescent="0.25">
      <c r="A11768" s="1" t="s">
        <v>767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x14ac:dyDescent="0.25">
      <c r="A11769" s="1" t="s">
        <v>766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x14ac:dyDescent="0.25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3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x14ac:dyDescent="0.25">
      <c r="A11771" s="1" t="s">
        <v>765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x14ac:dyDescent="0.25">
      <c r="A11772" s="1" t="s">
        <v>764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x14ac:dyDescent="0.25">
      <c r="A11773" s="1" t="s">
        <v>763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x14ac:dyDescent="0.25">
      <c r="A11774" s="1" t="s">
        <v>762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x14ac:dyDescent="0.25">
      <c r="A11775" s="1" t="s">
        <v>761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x14ac:dyDescent="0.25">
      <c r="A11776" s="1" t="s">
        <v>760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x14ac:dyDescent="0.25">
      <c r="A11777" s="1" t="s">
        <v>759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3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x14ac:dyDescent="0.25">
      <c r="A11778" s="1" t="s">
        <v>758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x14ac:dyDescent="0.25">
      <c r="A11779" s="1" t="s">
        <v>757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x14ac:dyDescent="0.25">
      <c r="A11780" s="1" t="s">
        <v>756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x14ac:dyDescent="0.25">
      <c r="A11781" s="1" t="s">
        <v>755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x14ac:dyDescent="0.25">
      <c r="A11782" s="1" t="s">
        <v>754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x14ac:dyDescent="0.25">
      <c r="A11783" s="1" t="s">
        <v>753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x14ac:dyDescent="0.25">
      <c r="A11784" s="1" t="s">
        <v>752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x14ac:dyDescent="0.25">
      <c r="A11785" s="1" t="s">
        <v>751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x14ac:dyDescent="0.25">
      <c r="A11786" s="1" t="s">
        <v>750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x14ac:dyDescent="0.25">
      <c r="A11787" s="1" t="s">
        <v>749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x14ac:dyDescent="0.25">
      <c r="A11788" s="1" t="s">
        <v>748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3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x14ac:dyDescent="0.25">
      <c r="A11789" s="1" t="s">
        <v>747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x14ac:dyDescent="0.25">
      <c r="A11790" s="1" t="s">
        <v>746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x14ac:dyDescent="0.25">
      <c r="A11791" s="1" t="s">
        <v>745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x14ac:dyDescent="0.25">
      <c r="A11792" s="1" t="s">
        <v>744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x14ac:dyDescent="0.25">
      <c r="A11793" s="1" t="s">
        <v>743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x14ac:dyDescent="0.25">
      <c r="A11794" s="1" t="s">
        <v>742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x14ac:dyDescent="0.25">
      <c r="A11795" s="1" t="s">
        <v>741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x14ac:dyDescent="0.25">
      <c r="A11796" s="1" t="s">
        <v>740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x14ac:dyDescent="0.25">
      <c r="A11797" s="1" t="s">
        <v>739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x14ac:dyDescent="0.25">
      <c r="A11798" s="1" t="s">
        <v>738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3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x14ac:dyDescent="0.25">
      <c r="A11799" s="1" t="s">
        <v>737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x14ac:dyDescent="0.25">
      <c r="A11800" s="1" t="s">
        <v>736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x14ac:dyDescent="0.25">
      <c r="A11801" s="1" t="s">
        <v>735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3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x14ac:dyDescent="0.25">
      <c r="A11802" s="1" t="s">
        <v>734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x14ac:dyDescent="0.25">
      <c r="A11803" s="1" t="s">
        <v>733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x14ac:dyDescent="0.25">
      <c r="A11804" s="1" t="s">
        <v>732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x14ac:dyDescent="0.25">
      <c r="A11805" s="1" t="s">
        <v>731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x14ac:dyDescent="0.25">
      <c r="A11806" s="1" t="s">
        <v>730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3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x14ac:dyDescent="0.25">
      <c r="A11807" s="1" t="s">
        <v>729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x14ac:dyDescent="0.25">
      <c r="A11808" s="1" t="s">
        <v>728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x14ac:dyDescent="0.25">
      <c r="A11809" s="1" t="s">
        <v>727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x14ac:dyDescent="0.25">
      <c r="A11810" s="1" t="s">
        <v>726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x14ac:dyDescent="0.25">
      <c r="A11811" s="1" t="s">
        <v>725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x14ac:dyDescent="0.25">
      <c r="A11812" s="1" t="s">
        <v>724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3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x14ac:dyDescent="0.25">
      <c r="A11813" s="1" t="s">
        <v>723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x14ac:dyDescent="0.25">
      <c r="A11814" s="1" t="s">
        <v>722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x14ac:dyDescent="0.25">
      <c r="A11815" s="1" t="s">
        <v>721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x14ac:dyDescent="0.25">
      <c r="A11816" s="1" t="s">
        <v>720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x14ac:dyDescent="0.25">
      <c r="A11817" s="1" t="s">
        <v>719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x14ac:dyDescent="0.25">
      <c r="A11818" s="1" t="s">
        <v>718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x14ac:dyDescent="0.25">
      <c r="A11819" s="1" t="s">
        <v>717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x14ac:dyDescent="0.25">
      <c r="A11820" s="1" t="s">
        <v>716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x14ac:dyDescent="0.25">
      <c r="A11821" s="1" t="s">
        <v>715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x14ac:dyDescent="0.25">
      <c r="A11822" s="1" t="s">
        <v>714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x14ac:dyDescent="0.25">
      <c r="A11823" s="1" t="s">
        <v>713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x14ac:dyDescent="0.25">
      <c r="A11824" s="1" t="s">
        <v>712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3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x14ac:dyDescent="0.25">
      <c r="A11825" s="1" t="s">
        <v>711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x14ac:dyDescent="0.25">
      <c r="A11826" s="1" t="s">
        <v>710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3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x14ac:dyDescent="0.25">
      <c r="A11827" s="1" t="s">
        <v>709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x14ac:dyDescent="0.25">
      <c r="A11828" s="1" t="s">
        <v>708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x14ac:dyDescent="0.25">
      <c r="A11829" s="1" t="s">
        <v>707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x14ac:dyDescent="0.25">
      <c r="A11830" s="1" t="s">
        <v>706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x14ac:dyDescent="0.25">
      <c r="A11831" s="1" t="s">
        <v>705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x14ac:dyDescent="0.25">
      <c r="A11832" s="1" t="s">
        <v>704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x14ac:dyDescent="0.25">
      <c r="A11833" s="1" t="s">
        <v>703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x14ac:dyDescent="0.25">
      <c r="A11834" s="1" t="s">
        <v>702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x14ac:dyDescent="0.25">
      <c r="A11835" s="1" t="s">
        <v>701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x14ac:dyDescent="0.25">
      <c r="A11836" s="1" t="s">
        <v>700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x14ac:dyDescent="0.25">
      <c r="A11837" s="1" t="s">
        <v>699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x14ac:dyDescent="0.25">
      <c r="A11838" s="1" t="s">
        <v>698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3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x14ac:dyDescent="0.25">
      <c r="A11839" s="1" t="s">
        <v>697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x14ac:dyDescent="0.25">
      <c r="A11840" s="1" t="s">
        <v>696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x14ac:dyDescent="0.25">
      <c r="A11841" s="1" t="s">
        <v>695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x14ac:dyDescent="0.25">
      <c r="A11842" s="1" t="s">
        <v>694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x14ac:dyDescent="0.25">
      <c r="A11843" s="1" t="s">
        <v>693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x14ac:dyDescent="0.25">
      <c r="A11844" s="1" t="s">
        <v>692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x14ac:dyDescent="0.25">
      <c r="A11845" s="1" t="s">
        <v>691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x14ac:dyDescent="0.25">
      <c r="A11846" s="1" t="s">
        <v>690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x14ac:dyDescent="0.25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x14ac:dyDescent="0.25">
      <c r="A11848" s="1" t="s">
        <v>689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x14ac:dyDescent="0.25">
      <c r="A11849" s="1" t="s">
        <v>688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x14ac:dyDescent="0.25">
      <c r="A11850" s="1" t="s">
        <v>687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x14ac:dyDescent="0.25">
      <c r="A11851" s="1" t="s">
        <v>686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x14ac:dyDescent="0.25">
      <c r="A11852" s="1" t="s">
        <v>685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x14ac:dyDescent="0.25">
      <c r="A11853" s="1" t="s">
        <v>684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3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x14ac:dyDescent="0.25">
      <c r="A11854" s="1" t="s">
        <v>683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x14ac:dyDescent="0.25">
      <c r="A11855" s="1" t="s">
        <v>682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x14ac:dyDescent="0.25">
      <c r="A11856" s="1" t="s">
        <v>681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x14ac:dyDescent="0.25">
      <c r="A11857" s="1" t="s">
        <v>680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x14ac:dyDescent="0.25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3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x14ac:dyDescent="0.25">
      <c r="A11859" s="1" t="s">
        <v>679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x14ac:dyDescent="0.25">
      <c r="A11860" s="1" t="s">
        <v>678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3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x14ac:dyDescent="0.25">
      <c r="A11861" s="1" t="s">
        <v>677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x14ac:dyDescent="0.25">
      <c r="A11862" s="1" t="s">
        <v>676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x14ac:dyDescent="0.25">
      <c r="A11863" s="1" t="s">
        <v>675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x14ac:dyDescent="0.25">
      <c r="A11864" s="1" t="s">
        <v>674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x14ac:dyDescent="0.25">
      <c r="A11865" s="1" t="s">
        <v>673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x14ac:dyDescent="0.25">
      <c r="A11866" s="1" t="s">
        <v>672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x14ac:dyDescent="0.25">
      <c r="A11867" s="1" t="s">
        <v>671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x14ac:dyDescent="0.25">
      <c r="A11868" s="1" t="s">
        <v>670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x14ac:dyDescent="0.25">
      <c r="A11869" s="1" t="s">
        <v>669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x14ac:dyDescent="0.25">
      <c r="A11870" s="1" t="s">
        <v>668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x14ac:dyDescent="0.25">
      <c r="A11871" s="1" t="s">
        <v>667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x14ac:dyDescent="0.25">
      <c r="A11872" s="1" t="s">
        <v>666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x14ac:dyDescent="0.25">
      <c r="A11873" s="1" t="s">
        <v>665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x14ac:dyDescent="0.25">
      <c r="A11874" s="1" t="s">
        <v>664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3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x14ac:dyDescent="0.25">
      <c r="A11875" s="1" t="s">
        <v>663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x14ac:dyDescent="0.25">
      <c r="A11876" s="1" t="s">
        <v>662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x14ac:dyDescent="0.25">
      <c r="A11877" s="1" t="s">
        <v>661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x14ac:dyDescent="0.25">
      <c r="A11878" s="1" t="s">
        <v>660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3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x14ac:dyDescent="0.25">
      <c r="A11879" s="1" t="s">
        <v>659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x14ac:dyDescent="0.25">
      <c r="A11880" s="1" t="s">
        <v>658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x14ac:dyDescent="0.25">
      <c r="A11881" s="1" t="s">
        <v>657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3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x14ac:dyDescent="0.25">
      <c r="A11882" s="1" t="s">
        <v>656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x14ac:dyDescent="0.25">
      <c r="A11883" s="1" t="s">
        <v>655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x14ac:dyDescent="0.25">
      <c r="A11884" s="1" t="s">
        <v>654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3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x14ac:dyDescent="0.25">
      <c r="A11885" s="1" t="s">
        <v>653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x14ac:dyDescent="0.25">
      <c r="A11886" s="1" t="s">
        <v>652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x14ac:dyDescent="0.25">
      <c r="A11887" s="1" t="s">
        <v>651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x14ac:dyDescent="0.25">
      <c r="A11888" s="1" t="s">
        <v>650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3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x14ac:dyDescent="0.25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3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x14ac:dyDescent="0.25">
      <c r="A11890" s="1" t="s">
        <v>649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3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x14ac:dyDescent="0.25">
      <c r="A11891" s="1" t="s">
        <v>648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x14ac:dyDescent="0.25">
      <c r="A11892" s="1" t="s">
        <v>647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3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x14ac:dyDescent="0.25">
      <c r="A11893" s="1" t="s">
        <v>646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x14ac:dyDescent="0.25">
      <c r="A11894" s="1" t="s">
        <v>645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x14ac:dyDescent="0.25">
      <c r="A11895" s="1" t="s">
        <v>644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3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x14ac:dyDescent="0.25">
      <c r="A11896" s="1" t="s">
        <v>643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x14ac:dyDescent="0.25">
      <c r="A11897" s="1" t="s">
        <v>642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x14ac:dyDescent="0.25">
      <c r="A11898" s="1" t="s">
        <v>641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x14ac:dyDescent="0.25">
      <c r="A11899" s="1" t="s">
        <v>640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x14ac:dyDescent="0.25">
      <c r="A11900" s="1" t="s">
        <v>639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3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x14ac:dyDescent="0.25">
      <c r="A11901" s="1" t="s">
        <v>638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x14ac:dyDescent="0.25">
      <c r="A11902" s="1" t="s">
        <v>637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3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x14ac:dyDescent="0.25">
      <c r="A11903" s="1" t="s">
        <v>636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x14ac:dyDescent="0.25">
      <c r="A11904" s="1" t="s">
        <v>635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x14ac:dyDescent="0.25">
      <c r="A11905" s="1" t="s">
        <v>634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3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x14ac:dyDescent="0.25">
      <c r="A11906" s="1" t="s">
        <v>633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x14ac:dyDescent="0.25">
      <c r="A11907" s="1" t="s">
        <v>632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3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x14ac:dyDescent="0.25">
      <c r="A11908" s="1" t="s">
        <v>631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x14ac:dyDescent="0.25">
      <c r="A11909" s="1" t="s">
        <v>630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x14ac:dyDescent="0.25">
      <c r="A11910" s="1" t="s">
        <v>629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3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x14ac:dyDescent="0.25">
      <c r="A11911" s="1" t="s">
        <v>628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3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x14ac:dyDescent="0.25">
      <c r="A11912" s="1" t="s">
        <v>627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x14ac:dyDescent="0.25">
      <c r="A11913" s="1" t="s">
        <v>626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x14ac:dyDescent="0.25">
      <c r="A11914" s="1" t="s">
        <v>625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x14ac:dyDescent="0.25">
      <c r="A11915" s="1" t="s">
        <v>624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x14ac:dyDescent="0.25">
      <c r="A11916" s="1" t="s">
        <v>623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x14ac:dyDescent="0.25">
      <c r="A11917" s="1" t="s">
        <v>622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x14ac:dyDescent="0.25">
      <c r="A11918" s="1" t="s">
        <v>621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x14ac:dyDescent="0.25">
      <c r="A11919" s="1" t="s">
        <v>620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3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x14ac:dyDescent="0.25">
      <c r="A11920" s="1" t="s">
        <v>619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x14ac:dyDescent="0.25">
      <c r="A11921" s="1" t="s">
        <v>618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x14ac:dyDescent="0.25">
      <c r="A11922" s="1" t="s">
        <v>617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x14ac:dyDescent="0.25">
      <c r="A11923" s="1" t="s">
        <v>616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x14ac:dyDescent="0.25">
      <c r="A11924" s="1" t="s">
        <v>615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x14ac:dyDescent="0.25">
      <c r="A11925" s="1" t="s">
        <v>614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x14ac:dyDescent="0.25">
      <c r="A11926" s="1" t="s">
        <v>613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3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x14ac:dyDescent="0.25">
      <c r="A11927" s="1" t="s">
        <v>612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3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x14ac:dyDescent="0.25">
      <c r="A11928" s="1" t="s">
        <v>611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x14ac:dyDescent="0.25">
      <c r="A11929" s="1" t="s">
        <v>610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x14ac:dyDescent="0.25">
      <c r="A11930" s="1" t="s">
        <v>609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x14ac:dyDescent="0.25">
      <c r="A11931" s="1" t="s">
        <v>608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x14ac:dyDescent="0.25">
      <c r="A11932" s="1" t="s">
        <v>607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x14ac:dyDescent="0.25">
      <c r="A11933" s="1" t="s">
        <v>606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x14ac:dyDescent="0.25">
      <c r="A11934" s="1" t="s">
        <v>605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x14ac:dyDescent="0.25">
      <c r="A11935" s="1" t="s">
        <v>604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x14ac:dyDescent="0.25">
      <c r="A11936" s="1" t="s">
        <v>603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x14ac:dyDescent="0.25">
      <c r="A11937" s="1" t="s">
        <v>602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3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x14ac:dyDescent="0.25">
      <c r="A11938" s="1" t="s">
        <v>601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x14ac:dyDescent="0.25">
      <c r="A11939" s="1" t="s">
        <v>600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x14ac:dyDescent="0.25">
      <c r="A11940" s="1" t="s">
        <v>599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3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x14ac:dyDescent="0.25">
      <c r="A11941" s="1" t="s">
        <v>598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x14ac:dyDescent="0.25">
      <c r="A11942" s="1" t="s">
        <v>597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3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x14ac:dyDescent="0.25">
      <c r="A11943" s="1" t="s">
        <v>596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x14ac:dyDescent="0.25">
      <c r="A11944" s="1" t="s">
        <v>595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x14ac:dyDescent="0.25">
      <c r="A11945" s="1" t="s">
        <v>594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x14ac:dyDescent="0.25">
      <c r="A11946" s="1" t="s">
        <v>593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x14ac:dyDescent="0.25">
      <c r="A11947" s="1" t="s">
        <v>592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x14ac:dyDescent="0.25">
      <c r="A11948" s="1" t="s">
        <v>591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3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x14ac:dyDescent="0.25">
      <c r="A11949" s="1" t="s">
        <v>590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x14ac:dyDescent="0.25">
      <c r="A11950" s="1" t="s">
        <v>589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x14ac:dyDescent="0.25">
      <c r="A11951" s="1" t="s">
        <v>588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x14ac:dyDescent="0.25">
      <c r="A11952" s="1" t="s">
        <v>587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x14ac:dyDescent="0.25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x14ac:dyDescent="0.25">
      <c r="A11954" s="1" t="s">
        <v>586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3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x14ac:dyDescent="0.25">
      <c r="A11955" s="1" t="s">
        <v>585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x14ac:dyDescent="0.25">
      <c r="A11956" s="1" t="s">
        <v>584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x14ac:dyDescent="0.25">
      <c r="A11957" s="1" t="s">
        <v>583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3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x14ac:dyDescent="0.25">
      <c r="A11958" s="1" t="s">
        <v>582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x14ac:dyDescent="0.25">
      <c r="A11959" s="1" t="s">
        <v>581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3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x14ac:dyDescent="0.25">
      <c r="A11960" s="1" t="s">
        <v>580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x14ac:dyDescent="0.25">
      <c r="A11961" s="1" t="s">
        <v>579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3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x14ac:dyDescent="0.25">
      <c r="A11962" s="1" t="s">
        <v>578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x14ac:dyDescent="0.25">
      <c r="A11963" s="1" t="s">
        <v>577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x14ac:dyDescent="0.25">
      <c r="A11964" s="1" t="s">
        <v>576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x14ac:dyDescent="0.25">
      <c r="A11965" s="1" t="s">
        <v>575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x14ac:dyDescent="0.25">
      <c r="A11966" s="1" t="s">
        <v>574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x14ac:dyDescent="0.25">
      <c r="A11967" s="1" t="s">
        <v>573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x14ac:dyDescent="0.25">
      <c r="A11968" s="1" t="s">
        <v>572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x14ac:dyDescent="0.25">
      <c r="A11969" s="1" t="s">
        <v>571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x14ac:dyDescent="0.25">
      <c r="A11970" s="1" t="s">
        <v>570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x14ac:dyDescent="0.25">
      <c r="A11971" s="1" t="s">
        <v>569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x14ac:dyDescent="0.25">
      <c r="A11972" s="1" t="s">
        <v>568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x14ac:dyDescent="0.25">
      <c r="A11973" s="1" t="s">
        <v>567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x14ac:dyDescent="0.25">
      <c r="A11974" s="1" t="s">
        <v>566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x14ac:dyDescent="0.25">
      <c r="A11975" s="1" t="s">
        <v>565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3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x14ac:dyDescent="0.25">
      <c r="A11976" s="1" t="s">
        <v>564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x14ac:dyDescent="0.25">
      <c r="A11977" s="1" t="s">
        <v>563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x14ac:dyDescent="0.25">
      <c r="A11978" s="1" t="s">
        <v>562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3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x14ac:dyDescent="0.25">
      <c r="A11979" s="1" t="s">
        <v>561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x14ac:dyDescent="0.25">
      <c r="A11980" s="1" t="s">
        <v>560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x14ac:dyDescent="0.25">
      <c r="A11981" s="1" t="s">
        <v>559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x14ac:dyDescent="0.25">
      <c r="A11982" s="1" t="s">
        <v>558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x14ac:dyDescent="0.25">
      <c r="A11983" s="1" t="s">
        <v>557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x14ac:dyDescent="0.25">
      <c r="A11984" s="1" t="s">
        <v>556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3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x14ac:dyDescent="0.25">
      <c r="A11985" s="1" t="s">
        <v>555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x14ac:dyDescent="0.25">
      <c r="A11986" s="1" t="s">
        <v>554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x14ac:dyDescent="0.25">
      <c r="A11987" s="1" t="s">
        <v>553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x14ac:dyDescent="0.25">
      <c r="A11988" s="1" t="s">
        <v>552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x14ac:dyDescent="0.25">
      <c r="A11989" s="1" t="s">
        <v>551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x14ac:dyDescent="0.25">
      <c r="A11990" s="1" t="s">
        <v>550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x14ac:dyDescent="0.25">
      <c r="A11991" s="1" t="s">
        <v>549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x14ac:dyDescent="0.25">
      <c r="A11992" s="1" t="s">
        <v>548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x14ac:dyDescent="0.25">
      <c r="A11993" s="1" t="s">
        <v>547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x14ac:dyDescent="0.25">
      <c r="A11994" s="1" t="s">
        <v>546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x14ac:dyDescent="0.25">
      <c r="A11995" s="1" t="s">
        <v>545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x14ac:dyDescent="0.25">
      <c r="A11996" s="1" t="s">
        <v>544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x14ac:dyDescent="0.25">
      <c r="A11997" s="1" t="s">
        <v>543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x14ac:dyDescent="0.25">
      <c r="A11998" s="1" t="s">
        <v>542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x14ac:dyDescent="0.25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x14ac:dyDescent="0.25">
      <c r="A12000" s="1" t="s">
        <v>541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x14ac:dyDescent="0.25">
      <c r="A12001" s="1" t="s">
        <v>540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x14ac:dyDescent="0.25">
      <c r="A12002" s="1" t="s">
        <v>539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3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x14ac:dyDescent="0.25">
      <c r="A12003" s="1" t="s">
        <v>37</v>
      </c>
      <c r="B12003" s="35" t="s">
        <v>884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x14ac:dyDescent="0.25">
      <c r="A12004" s="1" t="s">
        <v>881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x14ac:dyDescent="0.25">
      <c r="A12005" s="1" t="s">
        <v>880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x14ac:dyDescent="0.25">
      <c r="A12006" s="1" t="s">
        <v>879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x14ac:dyDescent="0.25">
      <c r="A12007" s="1" t="s">
        <v>878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x14ac:dyDescent="0.25">
      <c r="A12008" s="1" t="s">
        <v>877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x14ac:dyDescent="0.25">
      <c r="A12009" s="1" t="s">
        <v>876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x14ac:dyDescent="0.25">
      <c r="A12010" s="1" t="s">
        <v>875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x14ac:dyDescent="0.25">
      <c r="A12011" s="1" t="s">
        <v>874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x14ac:dyDescent="0.25">
      <c r="A12012" s="1" t="s">
        <v>873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x14ac:dyDescent="0.25">
      <c r="A12013" s="1" t="s">
        <v>872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x14ac:dyDescent="0.25">
      <c r="A12014" s="1" t="s">
        <v>871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x14ac:dyDescent="0.25">
      <c r="A12015" s="1" t="s">
        <v>870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x14ac:dyDescent="0.25">
      <c r="A12016" s="1" t="s">
        <v>869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x14ac:dyDescent="0.25">
      <c r="A12017" s="1" t="s">
        <v>868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x14ac:dyDescent="0.25">
      <c r="A12018" s="1" t="s">
        <v>867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x14ac:dyDescent="0.25">
      <c r="A12019" s="1" t="s">
        <v>866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x14ac:dyDescent="0.25">
      <c r="A12020" s="1" t="s">
        <v>865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x14ac:dyDescent="0.25">
      <c r="A12021" s="1" t="s">
        <v>864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x14ac:dyDescent="0.25">
      <c r="A12022" s="1" t="s">
        <v>863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x14ac:dyDescent="0.25">
      <c r="A12023" s="1" t="s">
        <v>862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x14ac:dyDescent="0.25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x14ac:dyDescent="0.25">
      <c r="A12025" s="1" t="s">
        <v>861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x14ac:dyDescent="0.25">
      <c r="A12026" s="1" t="s">
        <v>860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x14ac:dyDescent="0.25">
      <c r="A12027" s="1" t="s">
        <v>859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x14ac:dyDescent="0.25">
      <c r="A12028" s="1" t="s">
        <v>858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x14ac:dyDescent="0.25">
      <c r="A12029" s="1" t="s">
        <v>857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x14ac:dyDescent="0.25">
      <c r="A12030" s="1" t="s">
        <v>856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x14ac:dyDescent="0.25">
      <c r="A12031" s="1" t="s">
        <v>855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x14ac:dyDescent="0.25">
      <c r="A12032" s="1" t="s">
        <v>854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x14ac:dyDescent="0.25">
      <c r="A12033" s="1" t="s">
        <v>853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x14ac:dyDescent="0.25">
      <c r="A12034" s="1" t="s">
        <v>852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x14ac:dyDescent="0.25">
      <c r="A12035" s="1" t="s">
        <v>851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x14ac:dyDescent="0.25">
      <c r="A12036" s="1" t="s">
        <v>850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x14ac:dyDescent="0.25">
      <c r="A12037" s="1" t="s">
        <v>849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x14ac:dyDescent="0.25">
      <c r="A12038" s="1" t="s">
        <v>848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x14ac:dyDescent="0.25">
      <c r="A12039" s="1" t="s">
        <v>847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x14ac:dyDescent="0.25">
      <c r="A12040" s="1" t="s">
        <v>846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x14ac:dyDescent="0.25">
      <c r="A12041" s="1" t="s">
        <v>845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x14ac:dyDescent="0.25">
      <c r="A12042" s="1" t="s">
        <v>844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x14ac:dyDescent="0.25">
      <c r="A12043" s="1" t="s">
        <v>843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x14ac:dyDescent="0.25">
      <c r="A12044" s="1" t="s">
        <v>842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x14ac:dyDescent="0.25">
      <c r="A12045" s="1" t="s">
        <v>841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x14ac:dyDescent="0.25">
      <c r="A12046" s="1" t="s">
        <v>840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x14ac:dyDescent="0.25">
      <c r="A12047" s="1" t="s">
        <v>839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x14ac:dyDescent="0.25">
      <c r="A12048" s="1" t="s">
        <v>838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x14ac:dyDescent="0.25">
      <c r="A12049" s="1" t="s">
        <v>837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x14ac:dyDescent="0.25">
      <c r="A12050" s="1" t="s">
        <v>836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x14ac:dyDescent="0.25">
      <c r="A12051" s="1" t="s">
        <v>835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x14ac:dyDescent="0.25">
      <c r="A12052" s="1" t="s">
        <v>834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x14ac:dyDescent="0.25">
      <c r="A12053" s="1" t="s">
        <v>833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x14ac:dyDescent="0.25">
      <c r="A12054" s="1" t="s">
        <v>832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x14ac:dyDescent="0.25">
      <c r="A12055" s="1" t="s">
        <v>831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x14ac:dyDescent="0.25">
      <c r="A12056" s="1" t="s">
        <v>830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x14ac:dyDescent="0.25">
      <c r="A12057" s="1" t="s">
        <v>829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x14ac:dyDescent="0.25">
      <c r="A12058" s="1" t="s">
        <v>828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x14ac:dyDescent="0.25">
      <c r="A12059" s="1" t="s">
        <v>827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x14ac:dyDescent="0.25">
      <c r="A12060" s="1" t="s">
        <v>826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x14ac:dyDescent="0.25">
      <c r="A12061" s="1" t="s">
        <v>825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x14ac:dyDescent="0.25">
      <c r="A12062" s="1" t="s">
        <v>824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x14ac:dyDescent="0.25">
      <c r="A12063" s="1" t="s">
        <v>823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x14ac:dyDescent="0.25">
      <c r="A12064" s="1" t="s">
        <v>822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x14ac:dyDescent="0.25">
      <c r="A12065" s="1" t="s">
        <v>821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x14ac:dyDescent="0.25">
      <c r="A12066" s="1" t="s">
        <v>820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x14ac:dyDescent="0.25">
      <c r="A12067" s="1" t="s">
        <v>819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x14ac:dyDescent="0.25">
      <c r="A12068" s="1" t="s">
        <v>818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x14ac:dyDescent="0.25">
      <c r="A12069" s="1" t="s">
        <v>817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x14ac:dyDescent="0.25">
      <c r="A12070" s="1" t="s">
        <v>816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x14ac:dyDescent="0.25">
      <c r="A12071" s="1" t="s">
        <v>815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x14ac:dyDescent="0.25">
      <c r="A12072" s="1" t="s">
        <v>814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x14ac:dyDescent="0.25">
      <c r="A12073" s="1" t="s">
        <v>813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x14ac:dyDescent="0.25">
      <c r="A12074" s="1" t="s">
        <v>812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x14ac:dyDescent="0.25">
      <c r="A12075" s="1" t="s">
        <v>811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x14ac:dyDescent="0.25">
      <c r="A12076" s="1" t="s">
        <v>810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x14ac:dyDescent="0.25">
      <c r="A12077" s="1" t="s">
        <v>809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x14ac:dyDescent="0.25">
      <c r="A12078" s="1" t="s">
        <v>808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x14ac:dyDescent="0.25">
      <c r="A12079" s="1" t="s">
        <v>807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x14ac:dyDescent="0.25">
      <c r="A12080" s="1" t="s">
        <v>806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x14ac:dyDescent="0.25">
      <c r="A12081" s="1" t="s">
        <v>805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x14ac:dyDescent="0.25">
      <c r="A12082" s="1" t="s">
        <v>804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x14ac:dyDescent="0.25">
      <c r="A12083" s="1" t="s">
        <v>803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x14ac:dyDescent="0.25">
      <c r="A12084" s="1" t="s">
        <v>802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x14ac:dyDescent="0.25">
      <c r="A12085" s="1" t="s">
        <v>801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x14ac:dyDescent="0.25">
      <c r="A12086" s="1" t="s">
        <v>800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x14ac:dyDescent="0.25">
      <c r="A12087" s="1" t="s">
        <v>799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x14ac:dyDescent="0.25">
      <c r="A12088" s="1" t="s">
        <v>798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x14ac:dyDescent="0.25">
      <c r="A12089" s="1" t="s">
        <v>797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x14ac:dyDescent="0.25">
      <c r="A12090" s="1" t="s">
        <v>796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x14ac:dyDescent="0.25">
      <c r="A12091" s="1" t="s">
        <v>795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x14ac:dyDescent="0.25">
      <c r="A12092" s="1" t="s">
        <v>794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x14ac:dyDescent="0.25">
      <c r="A12093" s="1" t="s">
        <v>793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x14ac:dyDescent="0.25">
      <c r="A12094" s="1" t="s">
        <v>792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x14ac:dyDescent="0.25">
      <c r="A12095" s="1" t="s">
        <v>791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x14ac:dyDescent="0.25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x14ac:dyDescent="0.25">
      <c r="A12097" s="1" t="s">
        <v>790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x14ac:dyDescent="0.25">
      <c r="A12098" s="1" t="s">
        <v>789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x14ac:dyDescent="0.25">
      <c r="A12099" s="1" t="s">
        <v>788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x14ac:dyDescent="0.25">
      <c r="A12100" s="1" t="s">
        <v>787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x14ac:dyDescent="0.25">
      <c r="A12101" s="1" t="s">
        <v>786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x14ac:dyDescent="0.25">
      <c r="A12102" s="1" t="s">
        <v>785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x14ac:dyDescent="0.25">
      <c r="A12103" s="1" t="s">
        <v>784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x14ac:dyDescent="0.25">
      <c r="A12104" s="1" t="s">
        <v>783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x14ac:dyDescent="0.25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x14ac:dyDescent="0.25">
      <c r="A12106" s="1" t="s">
        <v>782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x14ac:dyDescent="0.25">
      <c r="A12107" s="1" t="s">
        <v>781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x14ac:dyDescent="0.25">
      <c r="A12108" s="1" t="s">
        <v>780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x14ac:dyDescent="0.25">
      <c r="A12109" s="1" t="s">
        <v>779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x14ac:dyDescent="0.25">
      <c r="A12110" s="1" t="s">
        <v>778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x14ac:dyDescent="0.25">
      <c r="A12111" s="1" t="s">
        <v>777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x14ac:dyDescent="0.25">
      <c r="A12112" s="1" t="s">
        <v>776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x14ac:dyDescent="0.25">
      <c r="A12113" s="1" t="s">
        <v>775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x14ac:dyDescent="0.25">
      <c r="A12114" s="1" t="s">
        <v>774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x14ac:dyDescent="0.25">
      <c r="A12115" s="1" t="s">
        <v>773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x14ac:dyDescent="0.25">
      <c r="A12116" s="1" t="s">
        <v>772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x14ac:dyDescent="0.25">
      <c r="A12117" s="1" t="s">
        <v>771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x14ac:dyDescent="0.25">
      <c r="A12118" s="1" t="s">
        <v>770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x14ac:dyDescent="0.25">
      <c r="A12119" s="1" t="s">
        <v>769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x14ac:dyDescent="0.25">
      <c r="A12120" s="1" t="s">
        <v>768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x14ac:dyDescent="0.25">
      <c r="A12121" s="1" t="s">
        <v>767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x14ac:dyDescent="0.25">
      <c r="A12122" s="1" t="s">
        <v>766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x14ac:dyDescent="0.25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x14ac:dyDescent="0.25">
      <c r="A12124" s="1" t="s">
        <v>765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x14ac:dyDescent="0.25">
      <c r="A12125" s="1" t="s">
        <v>764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x14ac:dyDescent="0.25">
      <c r="A12126" s="1" t="s">
        <v>763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x14ac:dyDescent="0.25">
      <c r="A12127" s="1" t="s">
        <v>762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x14ac:dyDescent="0.25">
      <c r="A12128" s="1" t="s">
        <v>761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x14ac:dyDescent="0.25">
      <c r="A12129" s="1" t="s">
        <v>760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x14ac:dyDescent="0.25">
      <c r="A12130" s="1" t="s">
        <v>759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x14ac:dyDescent="0.25">
      <c r="A12131" s="1" t="s">
        <v>758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x14ac:dyDescent="0.25">
      <c r="A12132" s="1" t="s">
        <v>757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x14ac:dyDescent="0.25">
      <c r="A12133" s="1" t="s">
        <v>756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x14ac:dyDescent="0.25">
      <c r="A12134" s="1" t="s">
        <v>755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x14ac:dyDescent="0.25">
      <c r="A12135" s="1" t="s">
        <v>754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x14ac:dyDescent="0.25">
      <c r="A12136" s="1" t="s">
        <v>753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x14ac:dyDescent="0.25">
      <c r="A12137" s="1" t="s">
        <v>752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x14ac:dyDescent="0.25">
      <c r="A12138" s="1" t="s">
        <v>751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x14ac:dyDescent="0.25">
      <c r="A12139" s="1" t="s">
        <v>750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x14ac:dyDescent="0.25">
      <c r="A12140" s="1" t="s">
        <v>749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x14ac:dyDescent="0.25">
      <c r="A12141" s="1" t="s">
        <v>748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x14ac:dyDescent="0.25">
      <c r="A12142" s="1" t="s">
        <v>747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x14ac:dyDescent="0.25">
      <c r="A12143" s="1" t="s">
        <v>746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x14ac:dyDescent="0.25">
      <c r="A12144" s="1" t="s">
        <v>745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x14ac:dyDescent="0.25">
      <c r="A12145" s="1" t="s">
        <v>744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x14ac:dyDescent="0.25">
      <c r="A12146" s="1" t="s">
        <v>743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x14ac:dyDescent="0.25">
      <c r="A12147" s="1" t="s">
        <v>742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x14ac:dyDescent="0.25">
      <c r="A12148" s="1" t="s">
        <v>741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x14ac:dyDescent="0.25">
      <c r="A12149" s="1" t="s">
        <v>740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x14ac:dyDescent="0.25">
      <c r="A12150" s="1" t="s">
        <v>739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x14ac:dyDescent="0.25">
      <c r="A12151" s="1" t="s">
        <v>738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x14ac:dyDescent="0.25">
      <c r="A12152" s="1" t="s">
        <v>737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x14ac:dyDescent="0.25">
      <c r="A12153" s="1" t="s">
        <v>736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x14ac:dyDescent="0.25">
      <c r="A12154" s="1" t="s">
        <v>735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x14ac:dyDescent="0.25">
      <c r="A12155" s="1" t="s">
        <v>734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x14ac:dyDescent="0.25">
      <c r="A12156" s="1" t="s">
        <v>733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x14ac:dyDescent="0.25">
      <c r="A12157" s="1" t="s">
        <v>732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x14ac:dyDescent="0.25">
      <c r="A12158" s="1" t="s">
        <v>731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x14ac:dyDescent="0.25">
      <c r="A12159" s="1" t="s">
        <v>730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x14ac:dyDescent="0.25">
      <c r="A12160" s="1" t="s">
        <v>729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x14ac:dyDescent="0.25">
      <c r="A12161" s="1" t="s">
        <v>728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x14ac:dyDescent="0.25">
      <c r="A12162" s="1" t="s">
        <v>727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x14ac:dyDescent="0.25">
      <c r="A12163" s="1" t="s">
        <v>726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x14ac:dyDescent="0.25">
      <c r="A12164" s="1" t="s">
        <v>725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x14ac:dyDescent="0.25">
      <c r="A12165" s="1" t="s">
        <v>724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x14ac:dyDescent="0.25">
      <c r="A12166" s="1" t="s">
        <v>723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x14ac:dyDescent="0.25">
      <c r="A12167" s="1" t="s">
        <v>722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x14ac:dyDescent="0.25">
      <c r="A12168" s="1" t="s">
        <v>721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x14ac:dyDescent="0.25">
      <c r="A12169" s="1" t="s">
        <v>720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x14ac:dyDescent="0.25">
      <c r="A12170" s="1" t="s">
        <v>719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x14ac:dyDescent="0.25">
      <c r="A12171" s="1" t="s">
        <v>718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x14ac:dyDescent="0.25">
      <c r="A12172" s="1" t="s">
        <v>717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x14ac:dyDescent="0.25">
      <c r="A12173" s="1" t="s">
        <v>716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x14ac:dyDescent="0.25">
      <c r="A12174" s="1" t="s">
        <v>715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x14ac:dyDescent="0.25">
      <c r="A12175" s="1" t="s">
        <v>714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x14ac:dyDescent="0.25">
      <c r="A12176" s="1" t="s">
        <v>713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x14ac:dyDescent="0.25">
      <c r="A12177" s="1" t="s">
        <v>712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x14ac:dyDescent="0.25">
      <c r="A12178" s="1" t="s">
        <v>711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x14ac:dyDescent="0.25">
      <c r="A12179" s="1" t="s">
        <v>710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x14ac:dyDescent="0.25">
      <c r="A12180" s="1" t="s">
        <v>709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x14ac:dyDescent="0.25">
      <c r="A12181" s="1" t="s">
        <v>708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x14ac:dyDescent="0.25">
      <c r="A12182" s="1" t="s">
        <v>707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x14ac:dyDescent="0.25">
      <c r="A12183" s="1" t="s">
        <v>706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x14ac:dyDescent="0.25">
      <c r="A12184" s="1" t="s">
        <v>705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x14ac:dyDescent="0.25">
      <c r="A12185" s="1" t="s">
        <v>704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x14ac:dyDescent="0.25">
      <c r="A12186" s="1" t="s">
        <v>703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x14ac:dyDescent="0.25">
      <c r="A12187" s="1" t="s">
        <v>702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x14ac:dyDescent="0.25">
      <c r="A12188" s="1" t="s">
        <v>701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x14ac:dyDescent="0.25">
      <c r="A12189" s="1" t="s">
        <v>700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x14ac:dyDescent="0.25">
      <c r="A12190" s="1" t="s">
        <v>699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x14ac:dyDescent="0.25">
      <c r="A12191" s="1" t="s">
        <v>698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x14ac:dyDescent="0.25">
      <c r="A12192" s="1" t="s">
        <v>697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x14ac:dyDescent="0.25">
      <c r="A12193" s="1" t="s">
        <v>696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x14ac:dyDescent="0.25">
      <c r="A12194" s="1" t="s">
        <v>695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x14ac:dyDescent="0.25">
      <c r="A12195" s="1" t="s">
        <v>694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x14ac:dyDescent="0.25">
      <c r="A12196" s="1" t="s">
        <v>693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x14ac:dyDescent="0.25">
      <c r="A12197" s="1" t="s">
        <v>692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x14ac:dyDescent="0.25">
      <c r="A12198" s="1" t="s">
        <v>691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x14ac:dyDescent="0.25">
      <c r="A12199" s="1" t="s">
        <v>690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x14ac:dyDescent="0.25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x14ac:dyDescent="0.25">
      <c r="A12201" s="1" t="s">
        <v>689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x14ac:dyDescent="0.25">
      <c r="A12202" s="1" t="s">
        <v>688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x14ac:dyDescent="0.25">
      <c r="A12203" s="1" t="s">
        <v>687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x14ac:dyDescent="0.25">
      <c r="A12204" s="1" t="s">
        <v>686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x14ac:dyDescent="0.25">
      <c r="A12205" s="1" t="s">
        <v>685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x14ac:dyDescent="0.25">
      <c r="A12206" s="1" t="s">
        <v>684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x14ac:dyDescent="0.25">
      <c r="A12207" s="1" t="s">
        <v>683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x14ac:dyDescent="0.25">
      <c r="A12208" s="1" t="s">
        <v>682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x14ac:dyDescent="0.25">
      <c r="A12209" s="1" t="s">
        <v>681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x14ac:dyDescent="0.25">
      <c r="A12210" s="1" t="s">
        <v>680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x14ac:dyDescent="0.25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x14ac:dyDescent="0.25">
      <c r="A12212" s="1" t="s">
        <v>679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x14ac:dyDescent="0.25">
      <c r="A12213" s="1" t="s">
        <v>678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x14ac:dyDescent="0.25">
      <c r="A12214" s="1" t="s">
        <v>677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x14ac:dyDescent="0.25">
      <c r="A12215" s="1" t="s">
        <v>676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x14ac:dyDescent="0.25">
      <c r="A12216" s="1" t="s">
        <v>675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x14ac:dyDescent="0.25">
      <c r="A12217" s="1" t="s">
        <v>674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x14ac:dyDescent="0.25">
      <c r="A12218" s="1" t="s">
        <v>673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x14ac:dyDescent="0.25">
      <c r="A12219" s="1" t="s">
        <v>672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x14ac:dyDescent="0.25">
      <c r="A12220" s="1" t="s">
        <v>671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x14ac:dyDescent="0.25">
      <c r="A12221" s="1" t="s">
        <v>670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x14ac:dyDescent="0.25">
      <c r="A12222" s="1" t="s">
        <v>669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x14ac:dyDescent="0.25">
      <c r="A12223" s="1" t="s">
        <v>668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x14ac:dyDescent="0.25">
      <c r="A12224" s="1" t="s">
        <v>667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x14ac:dyDescent="0.25">
      <c r="A12225" s="1" t="s">
        <v>666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x14ac:dyDescent="0.25">
      <c r="A12226" s="1" t="s">
        <v>665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x14ac:dyDescent="0.25">
      <c r="A12227" s="1" t="s">
        <v>664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x14ac:dyDescent="0.25">
      <c r="A12228" s="1" t="s">
        <v>663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x14ac:dyDescent="0.25">
      <c r="A12229" s="1" t="s">
        <v>662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x14ac:dyDescent="0.25">
      <c r="A12230" s="1" t="s">
        <v>661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x14ac:dyDescent="0.25">
      <c r="A12231" s="1" t="s">
        <v>660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x14ac:dyDescent="0.25">
      <c r="A12232" s="1" t="s">
        <v>659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x14ac:dyDescent="0.25">
      <c r="A12233" s="1" t="s">
        <v>658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x14ac:dyDescent="0.25">
      <c r="A12234" s="1" t="s">
        <v>657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x14ac:dyDescent="0.25">
      <c r="A12235" s="1" t="s">
        <v>656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x14ac:dyDescent="0.25">
      <c r="A12236" s="1" t="s">
        <v>655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x14ac:dyDescent="0.25">
      <c r="A12237" s="1" t="s">
        <v>654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x14ac:dyDescent="0.25">
      <c r="A12238" s="1" t="s">
        <v>653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x14ac:dyDescent="0.25">
      <c r="A12239" s="1" t="s">
        <v>652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x14ac:dyDescent="0.25">
      <c r="A12240" s="1" t="s">
        <v>651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x14ac:dyDescent="0.25">
      <c r="A12241" s="1" t="s">
        <v>650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x14ac:dyDescent="0.25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x14ac:dyDescent="0.25">
      <c r="A12243" s="1" t="s">
        <v>649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x14ac:dyDescent="0.25">
      <c r="A12244" s="1" t="s">
        <v>648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x14ac:dyDescent="0.25">
      <c r="A12245" s="1" t="s">
        <v>647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x14ac:dyDescent="0.25">
      <c r="A12246" s="1" t="s">
        <v>646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x14ac:dyDescent="0.25">
      <c r="A12247" s="1" t="s">
        <v>645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x14ac:dyDescent="0.25">
      <c r="A12248" s="1" t="s">
        <v>644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x14ac:dyDescent="0.25">
      <c r="A12249" s="1" t="s">
        <v>643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x14ac:dyDescent="0.25">
      <c r="A12250" s="1" t="s">
        <v>642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x14ac:dyDescent="0.25">
      <c r="A12251" s="1" t="s">
        <v>641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x14ac:dyDescent="0.25">
      <c r="A12252" s="1" t="s">
        <v>640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x14ac:dyDescent="0.25">
      <c r="A12253" s="1" t="s">
        <v>639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x14ac:dyDescent="0.25">
      <c r="A12254" s="1" t="s">
        <v>638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x14ac:dyDescent="0.25">
      <c r="A12255" s="1" t="s">
        <v>637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x14ac:dyDescent="0.25">
      <c r="A12256" s="1" t="s">
        <v>636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x14ac:dyDescent="0.25">
      <c r="A12257" s="1" t="s">
        <v>635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x14ac:dyDescent="0.25">
      <c r="A12258" s="1" t="s">
        <v>634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x14ac:dyDescent="0.25">
      <c r="A12259" s="1" t="s">
        <v>633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x14ac:dyDescent="0.25">
      <c r="A12260" s="1" t="s">
        <v>632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x14ac:dyDescent="0.25">
      <c r="A12261" s="1" t="s">
        <v>631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x14ac:dyDescent="0.25">
      <c r="A12262" s="1" t="s">
        <v>630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x14ac:dyDescent="0.25">
      <c r="A12263" s="1" t="s">
        <v>629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x14ac:dyDescent="0.25">
      <c r="A12264" s="1" t="s">
        <v>628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x14ac:dyDescent="0.25">
      <c r="A12265" s="1" t="s">
        <v>627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x14ac:dyDescent="0.25">
      <c r="A12266" s="1" t="s">
        <v>626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x14ac:dyDescent="0.25">
      <c r="A12267" s="1" t="s">
        <v>625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x14ac:dyDescent="0.25">
      <c r="A12268" s="1" t="s">
        <v>624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x14ac:dyDescent="0.25">
      <c r="A12269" s="1" t="s">
        <v>623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x14ac:dyDescent="0.25">
      <c r="A12270" s="1" t="s">
        <v>622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x14ac:dyDescent="0.25">
      <c r="A12271" s="1" t="s">
        <v>621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x14ac:dyDescent="0.25">
      <c r="A12272" s="1" t="s">
        <v>620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x14ac:dyDescent="0.25">
      <c r="A12273" s="1" t="s">
        <v>619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x14ac:dyDescent="0.25">
      <c r="A12274" s="1" t="s">
        <v>618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x14ac:dyDescent="0.25">
      <c r="A12275" s="1" t="s">
        <v>617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x14ac:dyDescent="0.25">
      <c r="A12276" s="1" t="s">
        <v>616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x14ac:dyDescent="0.25">
      <c r="A12277" s="1" t="s">
        <v>615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x14ac:dyDescent="0.25">
      <c r="A12278" s="1" t="s">
        <v>614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x14ac:dyDescent="0.25">
      <c r="A12279" s="1" t="s">
        <v>613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x14ac:dyDescent="0.25">
      <c r="A12280" s="1" t="s">
        <v>612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x14ac:dyDescent="0.25">
      <c r="A12281" s="1" t="s">
        <v>611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x14ac:dyDescent="0.25">
      <c r="A12282" s="1" t="s">
        <v>610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x14ac:dyDescent="0.25">
      <c r="A12283" s="1" t="s">
        <v>609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x14ac:dyDescent="0.25">
      <c r="A12284" s="1" t="s">
        <v>608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x14ac:dyDescent="0.25">
      <c r="A12285" s="1" t="s">
        <v>607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x14ac:dyDescent="0.25">
      <c r="A12286" s="1" t="s">
        <v>606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x14ac:dyDescent="0.25">
      <c r="A12287" s="1" t="s">
        <v>605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x14ac:dyDescent="0.25">
      <c r="A12288" s="1" t="s">
        <v>604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x14ac:dyDescent="0.25">
      <c r="A12289" s="1" t="s">
        <v>603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x14ac:dyDescent="0.25">
      <c r="A12290" s="1" t="s">
        <v>602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x14ac:dyDescent="0.25">
      <c r="A12291" s="1" t="s">
        <v>601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x14ac:dyDescent="0.25">
      <c r="A12292" s="1" t="s">
        <v>600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x14ac:dyDescent="0.25">
      <c r="A12293" s="1" t="s">
        <v>599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x14ac:dyDescent="0.25">
      <c r="A12294" s="1" t="s">
        <v>598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x14ac:dyDescent="0.25">
      <c r="A12295" s="1" t="s">
        <v>597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x14ac:dyDescent="0.25">
      <c r="A12296" s="1" t="s">
        <v>596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x14ac:dyDescent="0.25">
      <c r="A12297" s="1" t="s">
        <v>595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x14ac:dyDescent="0.25">
      <c r="A12298" s="1" t="s">
        <v>594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x14ac:dyDescent="0.25">
      <c r="A12299" s="1" t="s">
        <v>593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x14ac:dyDescent="0.25">
      <c r="A12300" s="1" t="s">
        <v>592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x14ac:dyDescent="0.25">
      <c r="A12301" s="1" t="s">
        <v>591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x14ac:dyDescent="0.25">
      <c r="A12302" s="1" t="s">
        <v>590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x14ac:dyDescent="0.25">
      <c r="A12303" s="1" t="s">
        <v>589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x14ac:dyDescent="0.25">
      <c r="A12304" s="1" t="s">
        <v>588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x14ac:dyDescent="0.25">
      <c r="A12305" s="1" t="s">
        <v>587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x14ac:dyDescent="0.25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x14ac:dyDescent="0.25">
      <c r="A12307" s="1" t="s">
        <v>586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x14ac:dyDescent="0.25">
      <c r="A12308" s="1" t="s">
        <v>585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x14ac:dyDescent="0.25">
      <c r="A12309" s="1" t="s">
        <v>584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x14ac:dyDescent="0.25">
      <c r="A12310" s="1" t="s">
        <v>583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x14ac:dyDescent="0.25">
      <c r="A12311" s="1" t="s">
        <v>582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x14ac:dyDescent="0.25">
      <c r="A12312" s="1" t="s">
        <v>581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x14ac:dyDescent="0.25">
      <c r="A12313" s="1" t="s">
        <v>580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x14ac:dyDescent="0.25">
      <c r="A12314" s="1" t="s">
        <v>579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x14ac:dyDescent="0.25">
      <c r="A12315" s="1" t="s">
        <v>578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x14ac:dyDescent="0.25">
      <c r="A12316" s="1" t="s">
        <v>577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x14ac:dyDescent="0.25">
      <c r="A12317" s="1" t="s">
        <v>576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x14ac:dyDescent="0.25">
      <c r="A12318" s="1" t="s">
        <v>575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x14ac:dyDescent="0.25">
      <c r="A12319" s="1" t="s">
        <v>574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x14ac:dyDescent="0.25">
      <c r="A12320" s="1" t="s">
        <v>573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x14ac:dyDescent="0.25">
      <c r="A12321" s="1" t="s">
        <v>572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x14ac:dyDescent="0.25">
      <c r="A12322" s="1" t="s">
        <v>571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x14ac:dyDescent="0.25">
      <c r="A12323" s="1" t="s">
        <v>570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x14ac:dyDescent="0.25">
      <c r="A12324" s="1" t="s">
        <v>569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x14ac:dyDescent="0.25">
      <c r="A12325" s="1" t="s">
        <v>568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x14ac:dyDescent="0.25">
      <c r="A12326" s="1" t="s">
        <v>567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x14ac:dyDescent="0.25">
      <c r="A12327" s="1" t="s">
        <v>566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x14ac:dyDescent="0.25">
      <c r="A12328" s="1" t="s">
        <v>565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x14ac:dyDescent="0.25">
      <c r="A12329" s="1" t="s">
        <v>564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x14ac:dyDescent="0.25">
      <c r="A12330" s="1" t="s">
        <v>563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x14ac:dyDescent="0.25">
      <c r="A12331" s="1" t="s">
        <v>562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x14ac:dyDescent="0.25">
      <c r="A12332" s="1" t="s">
        <v>561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x14ac:dyDescent="0.25">
      <c r="A12333" s="1" t="s">
        <v>560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x14ac:dyDescent="0.25">
      <c r="A12334" s="1" t="s">
        <v>559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x14ac:dyDescent="0.25">
      <c r="A12335" s="1" t="s">
        <v>558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x14ac:dyDescent="0.25">
      <c r="A12336" s="1" t="s">
        <v>557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x14ac:dyDescent="0.25">
      <c r="A12337" s="1" t="s">
        <v>556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x14ac:dyDescent="0.25">
      <c r="A12338" s="1" t="s">
        <v>555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x14ac:dyDescent="0.25">
      <c r="A12339" s="1" t="s">
        <v>554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x14ac:dyDescent="0.25">
      <c r="A12340" s="1" t="s">
        <v>553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x14ac:dyDescent="0.25">
      <c r="A12341" s="1" t="s">
        <v>552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x14ac:dyDescent="0.25">
      <c r="A12342" s="1" t="s">
        <v>551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x14ac:dyDescent="0.25">
      <c r="A12343" s="1" t="s">
        <v>550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x14ac:dyDescent="0.25">
      <c r="A12344" s="1" t="s">
        <v>549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x14ac:dyDescent="0.25">
      <c r="A12345" s="1" t="s">
        <v>548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x14ac:dyDescent="0.25">
      <c r="A12346" s="1" t="s">
        <v>547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x14ac:dyDescent="0.25">
      <c r="A12347" s="1" t="s">
        <v>546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x14ac:dyDescent="0.25">
      <c r="A12348" s="1" t="s">
        <v>545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x14ac:dyDescent="0.25">
      <c r="A12349" s="1" t="s">
        <v>544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x14ac:dyDescent="0.25">
      <c r="A12350" s="1" t="s">
        <v>543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x14ac:dyDescent="0.25">
      <c r="A12351" s="1" t="s">
        <v>542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x14ac:dyDescent="0.25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x14ac:dyDescent="0.25">
      <c r="A12353" s="1" t="s">
        <v>541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x14ac:dyDescent="0.25">
      <c r="A12354" s="1" t="s">
        <v>540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x14ac:dyDescent="0.25">
      <c r="A12355" s="1" t="s">
        <v>539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x14ac:dyDescent="0.25">
      <c r="A12356" s="1" t="s">
        <v>37</v>
      </c>
      <c r="B12356" s="35" t="s">
        <v>884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x14ac:dyDescent="0.25">
      <c r="A12357" s="1" t="s">
        <v>881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x14ac:dyDescent="0.25">
      <c r="A12358" s="1" t="s">
        <v>880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x14ac:dyDescent="0.25">
      <c r="A12359" s="1" t="s">
        <v>879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x14ac:dyDescent="0.25">
      <c r="A12360" s="1" t="s">
        <v>878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x14ac:dyDescent="0.25">
      <c r="A12361" s="1" t="s">
        <v>877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x14ac:dyDescent="0.25">
      <c r="A12362" s="1" t="s">
        <v>876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x14ac:dyDescent="0.25">
      <c r="A12363" s="1" t="s">
        <v>875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x14ac:dyDescent="0.25">
      <c r="A12364" s="1" t="s">
        <v>874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x14ac:dyDescent="0.25">
      <c r="A12365" s="1" t="s">
        <v>873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x14ac:dyDescent="0.25">
      <c r="A12366" s="1" t="s">
        <v>872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x14ac:dyDescent="0.25">
      <c r="A12367" s="1" t="s">
        <v>871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x14ac:dyDescent="0.25">
      <c r="A12368" s="1" t="s">
        <v>870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x14ac:dyDescent="0.25">
      <c r="A12369" s="1" t="s">
        <v>869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x14ac:dyDescent="0.25">
      <c r="A12370" s="1" t="s">
        <v>868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x14ac:dyDescent="0.25">
      <c r="A12371" s="1" t="s">
        <v>867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x14ac:dyDescent="0.25">
      <c r="A12372" s="1" t="s">
        <v>866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x14ac:dyDescent="0.25">
      <c r="A12373" s="1" t="s">
        <v>865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x14ac:dyDescent="0.25">
      <c r="A12374" s="1" t="s">
        <v>864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x14ac:dyDescent="0.25">
      <c r="A12375" s="1" t="s">
        <v>863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x14ac:dyDescent="0.25">
      <c r="A12376" s="1" t="s">
        <v>862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x14ac:dyDescent="0.25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x14ac:dyDescent="0.25">
      <c r="A12378" s="1" t="s">
        <v>861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x14ac:dyDescent="0.25">
      <c r="A12379" s="1" t="s">
        <v>860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x14ac:dyDescent="0.25">
      <c r="A12380" s="1" t="s">
        <v>859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x14ac:dyDescent="0.25">
      <c r="A12381" s="1" t="s">
        <v>858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x14ac:dyDescent="0.25">
      <c r="A12382" s="1" t="s">
        <v>857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x14ac:dyDescent="0.25">
      <c r="A12383" s="1" t="s">
        <v>856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x14ac:dyDescent="0.25">
      <c r="A12384" s="1" t="s">
        <v>855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x14ac:dyDescent="0.25">
      <c r="A12385" s="1" t="s">
        <v>854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x14ac:dyDescent="0.25">
      <c r="A12386" s="1" t="s">
        <v>853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x14ac:dyDescent="0.25">
      <c r="A12387" s="1" t="s">
        <v>852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x14ac:dyDescent="0.25">
      <c r="A12388" s="1" t="s">
        <v>851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x14ac:dyDescent="0.25">
      <c r="A12389" s="1" t="s">
        <v>850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x14ac:dyDescent="0.25">
      <c r="A12390" s="1" t="s">
        <v>849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x14ac:dyDescent="0.25">
      <c r="A12391" s="1" t="s">
        <v>848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x14ac:dyDescent="0.25">
      <c r="A12392" s="1" t="s">
        <v>847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x14ac:dyDescent="0.25">
      <c r="A12393" s="1" t="s">
        <v>846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x14ac:dyDescent="0.25">
      <c r="A12394" s="1" t="s">
        <v>845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x14ac:dyDescent="0.25">
      <c r="A12395" s="1" t="s">
        <v>844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x14ac:dyDescent="0.25">
      <c r="A12396" s="1" t="s">
        <v>843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x14ac:dyDescent="0.25">
      <c r="A12397" s="1" t="s">
        <v>842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x14ac:dyDescent="0.25">
      <c r="A12398" s="1" t="s">
        <v>841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x14ac:dyDescent="0.25">
      <c r="A12399" s="1" t="s">
        <v>840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x14ac:dyDescent="0.25">
      <c r="A12400" s="1" t="s">
        <v>839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x14ac:dyDescent="0.25">
      <c r="A12401" s="1" t="s">
        <v>838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x14ac:dyDescent="0.25">
      <c r="A12402" s="1" t="s">
        <v>837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x14ac:dyDescent="0.25">
      <c r="A12403" s="1" t="s">
        <v>836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x14ac:dyDescent="0.25">
      <c r="A12404" s="1" t="s">
        <v>835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x14ac:dyDescent="0.25">
      <c r="A12405" s="1" t="s">
        <v>834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x14ac:dyDescent="0.25">
      <c r="A12406" s="1" t="s">
        <v>833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x14ac:dyDescent="0.25">
      <c r="A12407" s="1" t="s">
        <v>832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x14ac:dyDescent="0.25">
      <c r="A12408" s="1" t="s">
        <v>831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x14ac:dyDescent="0.25">
      <c r="A12409" s="1" t="s">
        <v>830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x14ac:dyDescent="0.25">
      <c r="A12410" s="1" t="s">
        <v>829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x14ac:dyDescent="0.25">
      <c r="A12411" s="1" t="s">
        <v>828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x14ac:dyDescent="0.25">
      <c r="A12412" s="1" t="s">
        <v>827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x14ac:dyDescent="0.25">
      <c r="A12413" s="1" t="s">
        <v>826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x14ac:dyDescent="0.25">
      <c r="A12414" s="1" t="s">
        <v>825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x14ac:dyDescent="0.25">
      <c r="A12415" s="1" t="s">
        <v>824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x14ac:dyDescent="0.25">
      <c r="A12416" s="1" t="s">
        <v>823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x14ac:dyDescent="0.25">
      <c r="A12417" s="1" t="s">
        <v>822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x14ac:dyDescent="0.25">
      <c r="A12418" s="1" t="s">
        <v>821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x14ac:dyDescent="0.25">
      <c r="A12419" s="1" t="s">
        <v>820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x14ac:dyDescent="0.25">
      <c r="A12420" s="1" t="s">
        <v>819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x14ac:dyDescent="0.25">
      <c r="A12421" s="1" t="s">
        <v>818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x14ac:dyDescent="0.25">
      <c r="A12422" s="1" t="s">
        <v>817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x14ac:dyDescent="0.25">
      <c r="A12423" s="1" t="s">
        <v>816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x14ac:dyDescent="0.25">
      <c r="A12424" s="1" t="s">
        <v>815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x14ac:dyDescent="0.25">
      <c r="A12425" s="1" t="s">
        <v>814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x14ac:dyDescent="0.25">
      <c r="A12426" s="1" t="s">
        <v>813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x14ac:dyDescent="0.25">
      <c r="A12427" s="1" t="s">
        <v>812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x14ac:dyDescent="0.25">
      <c r="A12428" s="1" t="s">
        <v>811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x14ac:dyDescent="0.25">
      <c r="A12429" s="1" t="s">
        <v>810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x14ac:dyDescent="0.25">
      <c r="A12430" s="1" t="s">
        <v>809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x14ac:dyDescent="0.25">
      <c r="A12431" s="1" t="s">
        <v>808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x14ac:dyDescent="0.25">
      <c r="A12432" s="1" t="s">
        <v>807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x14ac:dyDescent="0.25">
      <c r="A12433" s="1" t="s">
        <v>806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x14ac:dyDescent="0.25">
      <c r="A12434" s="1" t="s">
        <v>805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x14ac:dyDescent="0.25">
      <c r="A12435" s="1" t="s">
        <v>804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x14ac:dyDescent="0.25">
      <c r="A12436" s="1" t="s">
        <v>803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x14ac:dyDescent="0.25">
      <c r="A12437" s="1" t="s">
        <v>802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x14ac:dyDescent="0.25">
      <c r="A12438" s="1" t="s">
        <v>801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x14ac:dyDescent="0.25">
      <c r="A12439" s="1" t="s">
        <v>800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x14ac:dyDescent="0.25">
      <c r="A12440" s="1" t="s">
        <v>799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x14ac:dyDescent="0.25">
      <c r="A12441" s="1" t="s">
        <v>798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x14ac:dyDescent="0.25">
      <c r="A12442" s="1" t="s">
        <v>797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x14ac:dyDescent="0.25">
      <c r="A12443" s="1" t="s">
        <v>796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x14ac:dyDescent="0.25">
      <c r="A12444" s="1" t="s">
        <v>795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x14ac:dyDescent="0.25">
      <c r="A12445" s="1" t="s">
        <v>794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x14ac:dyDescent="0.25">
      <c r="A12446" s="1" t="s">
        <v>793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x14ac:dyDescent="0.25">
      <c r="A12447" s="1" t="s">
        <v>792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x14ac:dyDescent="0.25">
      <c r="A12448" s="1" t="s">
        <v>791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x14ac:dyDescent="0.25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x14ac:dyDescent="0.25">
      <c r="A12450" s="1" t="s">
        <v>790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x14ac:dyDescent="0.25">
      <c r="A12451" s="1" t="s">
        <v>789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x14ac:dyDescent="0.25">
      <c r="A12452" s="1" t="s">
        <v>788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x14ac:dyDescent="0.25">
      <c r="A12453" s="1" t="s">
        <v>787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x14ac:dyDescent="0.25">
      <c r="A12454" s="1" t="s">
        <v>786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x14ac:dyDescent="0.25">
      <c r="A12455" s="1" t="s">
        <v>785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x14ac:dyDescent="0.25">
      <c r="A12456" s="1" t="s">
        <v>784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x14ac:dyDescent="0.25">
      <c r="A12457" s="1" t="s">
        <v>783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x14ac:dyDescent="0.25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x14ac:dyDescent="0.25">
      <c r="A12459" s="1" t="s">
        <v>782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x14ac:dyDescent="0.25">
      <c r="A12460" s="1" t="s">
        <v>781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x14ac:dyDescent="0.25">
      <c r="A12461" s="1" t="s">
        <v>780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x14ac:dyDescent="0.25">
      <c r="A12462" s="1" t="s">
        <v>779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x14ac:dyDescent="0.25">
      <c r="A12463" s="1" t="s">
        <v>778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x14ac:dyDescent="0.25">
      <c r="A12464" s="1" t="s">
        <v>777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x14ac:dyDescent="0.25">
      <c r="A12465" s="1" t="s">
        <v>776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x14ac:dyDescent="0.25">
      <c r="A12466" s="1" t="s">
        <v>775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x14ac:dyDescent="0.25">
      <c r="A12467" s="1" t="s">
        <v>774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x14ac:dyDescent="0.25">
      <c r="A12468" s="1" t="s">
        <v>773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x14ac:dyDescent="0.25">
      <c r="A12469" s="1" t="s">
        <v>772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x14ac:dyDescent="0.25">
      <c r="A12470" s="1" t="s">
        <v>771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x14ac:dyDescent="0.25">
      <c r="A12471" s="1" t="s">
        <v>770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x14ac:dyDescent="0.25">
      <c r="A12472" s="1" t="s">
        <v>769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x14ac:dyDescent="0.25">
      <c r="A12473" s="1" t="s">
        <v>768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x14ac:dyDescent="0.25">
      <c r="A12474" s="1" t="s">
        <v>767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x14ac:dyDescent="0.25">
      <c r="A12475" s="1" t="s">
        <v>766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x14ac:dyDescent="0.25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x14ac:dyDescent="0.25">
      <c r="A12477" s="1" t="s">
        <v>765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x14ac:dyDescent="0.25">
      <c r="A12478" s="1" t="s">
        <v>764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x14ac:dyDescent="0.25">
      <c r="A12479" s="1" t="s">
        <v>763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x14ac:dyDescent="0.25">
      <c r="A12480" s="1" t="s">
        <v>762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x14ac:dyDescent="0.25">
      <c r="A12481" s="1" t="s">
        <v>761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x14ac:dyDescent="0.25">
      <c r="A12482" s="1" t="s">
        <v>760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x14ac:dyDescent="0.25">
      <c r="A12483" s="1" t="s">
        <v>759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x14ac:dyDescent="0.25">
      <c r="A12484" s="1" t="s">
        <v>758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x14ac:dyDescent="0.25">
      <c r="A12485" s="1" t="s">
        <v>757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x14ac:dyDescent="0.25">
      <c r="A12486" s="1" t="s">
        <v>756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x14ac:dyDescent="0.25">
      <c r="A12487" s="1" t="s">
        <v>755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x14ac:dyDescent="0.25">
      <c r="A12488" s="1" t="s">
        <v>754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x14ac:dyDescent="0.25">
      <c r="A12489" s="1" t="s">
        <v>753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x14ac:dyDescent="0.25">
      <c r="A12490" s="1" t="s">
        <v>752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x14ac:dyDescent="0.25">
      <c r="A12491" s="1" t="s">
        <v>751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x14ac:dyDescent="0.25">
      <c r="A12492" s="1" t="s">
        <v>750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x14ac:dyDescent="0.25">
      <c r="A12493" s="1" t="s">
        <v>749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x14ac:dyDescent="0.25">
      <c r="A12494" s="1" t="s">
        <v>748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x14ac:dyDescent="0.25">
      <c r="A12495" s="1" t="s">
        <v>747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x14ac:dyDescent="0.25">
      <c r="A12496" s="1" t="s">
        <v>746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x14ac:dyDescent="0.25">
      <c r="A12497" s="1" t="s">
        <v>745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x14ac:dyDescent="0.25">
      <c r="A12498" s="1" t="s">
        <v>744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x14ac:dyDescent="0.25">
      <c r="A12499" s="1" t="s">
        <v>743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x14ac:dyDescent="0.25">
      <c r="A12500" s="1" t="s">
        <v>742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x14ac:dyDescent="0.25">
      <c r="A12501" s="1" t="s">
        <v>741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x14ac:dyDescent="0.25">
      <c r="A12502" s="1" t="s">
        <v>740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x14ac:dyDescent="0.25">
      <c r="A12503" s="1" t="s">
        <v>739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x14ac:dyDescent="0.25">
      <c r="A12504" s="1" t="s">
        <v>738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x14ac:dyDescent="0.25">
      <c r="A12505" s="1" t="s">
        <v>737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x14ac:dyDescent="0.25">
      <c r="A12506" s="1" t="s">
        <v>736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x14ac:dyDescent="0.25">
      <c r="A12507" s="1" t="s">
        <v>735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x14ac:dyDescent="0.25">
      <c r="A12508" s="1" t="s">
        <v>734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x14ac:dyDescent="0.25">
      <c r="A12509" s="1" t="s">
        <v>733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x14ac:dyDescent="0.25">
      <c r="A12510" s="1" t="s">
        <v>732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x14ac:dyDescent="0.25">
      <c r="A12511" s="1" t="s">
        <v>731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x14ac:dyDescent="0.25">
      <c r="A12512" s="1" t="s">
        <v>730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x14ac:dyDescent="0.25">
      <c r="A12513" s="1" t="s">
        <v>729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x14ac:dyDescent="0.25">
      <c r="A12514" s="1" t="s">
        <v>728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x14ac:dyDescent="0.25">
      <c r="A12515" s="1" t="s">
        <v>727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x14ac:dyDescent="0.25">
      <c r="A12516" s="1" t="s">
        <v>726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x14ac:dyDescent="0.25">
      <c r="A12517" s="1" t="s">
        <v>725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x14ac:dyDescent="0.25">
      <c r="A12518" s="1" t="s">
        <v>724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x14ac:dyDescent="0.25">
      <c r="A12519" s="1" t="s">
        <v>723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x14ac:dyDescent="0.25">
      <c r="A12520" s="1" t="s">
        <v>722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x14ac:dyDescent="0.25">
      <c r="A12521" s="1" t="s">
        <v>721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x14ac:dyDescent="0.25">
      <c r="A12522" s="1" t="s">
        <v>720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x14ac:dyDescent="0.25">
      <c r="A12523" s="1" t="s">
        <v>719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x14ac:dyDescent="0.25">
      <c r="A12524" s="1" t="s">
        <v>718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x14ac:dyDescent="0.25">
      <c r="A12525" s="1" t="s">
        <v>717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x14ac:dyDescent="0.25">
      <c r="A12526" s="1" t="s">
        <v>716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x14ac:dyDescent="0.25">
      <c r="A12527" s="1" t="s">
        <v>715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x14ac:dyDescent="0.25">
      <c r="A12528" s="1" t="s">
        <v>714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x14ac:dyDescent="0.25">
      <c r="A12529" s="1" t="s">
        <v>713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x14ac:dyDescent="0.25">
      <c r="A12530" s="1" t="s">
        <v>712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x14ac:dyDescent="0.25">
      <c r="A12531" s="1" t="s">
        <v>711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x14ac:dyDescent="0.25">
      <c r="A12532" s="1" t="s">
        <v>710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x14ac:dyDescent="0.25">
      <c r="A12533" s="1" t="s">
        <v>709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x14ac:dyDescent="0.25">
      <c r="A12534" s="1" t="s">
        <v>708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x14ac:dyDescent="0.25">
      <c r="A12535" s="1" t="s">
        <v>707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x14ac:dyDescent="0.25">
      <c r="A12536" s="1" t="s">
        <v>706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x14ac:dyDescent="0.25">
      <c r="A12537" s="1" t="s">
        <v>705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x14ac:dyDescent="0.25">
      <c r="A12538" s="1" t="s">
        <v>704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x14ac:dyDescent="0.25">
      <c r="A12539" s="1" t="s">
        <v>703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x14ac:dyDescent="0.25">
      <c r="A12540" s="1" t="s">
        <v>702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x14ac:dyDescent="0.25">
      <c r="A12541" s="1" t="s">
        <v>701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x14ac:dyDescent="0.25">
      <c r="A12542" s="1" t="s">
        <v>700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x14ac:dyDescent="0.25">
      <c r="A12543" s="1" t="s">
        <v>699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x14ac:dyDescent="0.25">
      <c r="A12544" s="1" t="s">
        <v>698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x14ac:dyDescent="0.25">
      <c r="A12545" s="1" t="s">
        <v>697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x14ac:dyDescent="0.25">
      <c r="A12546" s="1" t="s">
        <v>696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x14ac:dyDescent="0.25">
      <c r="A12547" s="1" t="s">
        <v>695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x14ac:dyDescent="0.25">
      <c r="A12548" s="1" t="s">
        <v>694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x14ac:dyDescent="0.25">
      <c r="A12549" s="1" t="s">
        <v>693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x14ac:dyDescent="0.25">
      <c r="A12550" s="1" t="s">
        <v>692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x14ac:dyDescent="0.25">
      <c r="A12551" s="1" t="s">
        <v>691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x14ac:dyDescent="0.25">
      <c r="A12552" s="1" t="s">
        <v>690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x14ac:dyDescent="0.25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x14ac:dyDescent="0.25">
      <c r="A12554" s="1" t="s">
        <v>689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x14ac:dyDescent="0.25">
      <c r="A12555" s="1" t="s">
        <v>688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x14ac:dyDescent="0.25">
      <c r="A12556" s="1" t="s">
        <v>687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x14ac:dyDescent="0.25">
      <c r="A12557" s="1" t="s">
        <v>686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x14ac:dyDescent="0.25">
      <c r="A12558" s="1" t="s">
        <v>685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x14ac:dyDescent="0.25">
      <c r="A12559" s="1" t="s">
        <v>684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x14ac:dyDescent="0.25">
      <c r="A12560" s="1" t="s">
        <v>683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x14ac:dyDescent="0.25">
      <c r="A12561" s="1" t="s">
        <v>682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x14ac:dyDescent="0.25">
      <c r="A12562" s="1" t="s">
        <v>681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x14ac:dyDescent="0.25">
      <c r="A12563" s="1" t="s">
        <v>680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x14ac:dyDescent="0.25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x14ac:dyDescent="0.25">
      <c r="A12565" s="1" t="s">
        <v>679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x14ac:dyDescent="0.25">
      <c r="A12566" s="1" t="s">
        <v>678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x14ac:dyDescent="0.25">
      <c r="A12567" s="1" t="s">
        <v>677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x14ac:dyDescent="0.25">
      <c r="A12568" s="1" t="s">
        <v>676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x14ac:dyDescent="0.25">
      <c r="A12569" s="1" t="s">
        <v>675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x14ac:dyDescent="0.25">
      <c r="A12570" s="1" t="s">
        <v>674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x14ac:dyDescent="0.25">
      <c r="A12571" s="1" t="s">
        <v>673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x14ac:dyDescent="0.25">
      <c r="A12572" s="1" t="s">
        <v>672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x14ac:dyDescent="0.25">
      <c r="A12573" s="1" t="s">
        <v>671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x14ac:dyDescent="0.25">
      <c r="A12574" s="1" t="s">
        <v>670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x14ac:dyDescent="0.25">
      <c r="A12575" s="1" t="s">
        <v>669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x14ac:dyDescent="0.25">
      <c r="A12576" s="1" t="s">
        <v>668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x14ac:dyDescent="0.25">
      <c r="A12577" s="1" t="s">
        <v>667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x14ac:dyDescent="0.25">
      <c r="A12578" s="1" t="s">
        <v>666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x14ac:dyDescent="0.25">
      <c r="A12579" s="1" t="s">
        <v>665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x14ac:dyDescent="0.25">
      <c r="A12580" s="1" t="s">
        <v>664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x14ac:dyDescent="0.25">
      <c r="A12581" s="1" t="s">
        <v>663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x14ac:dyDescent="0.25">
      <c r="A12582" s="1" t="s">
        <v>662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x14ac:dyDescent="0.25">
      <c r="A12583" s="1" t="s">
        <v>661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x14ac:dyDescent="0.25">
      <c r="A12584" s="1" t="s">
        <v>660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x14ac:dyDescent="0.25">
      <c r="A12585" s="1" t="s">
        <v>659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x14ac:dyDescent="0.25">
      <c r="A12586" s="1" t="s">
        <v>658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x14ac:dyDescent="0.25">
      <c r="A12587" s="1" t="s">
        <v>657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x14ac:dyDescent="0.25">
      <c r="A12588" s="1" t="s">
        <v>656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x14ac:dyDescent="0.25">
      <c r="A12589" s="1" t="s">
        <v>655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x14ac:dyDescent="0.25">
      <c r="A12590" s="1" t="s">
        <v>654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x14ac:dyDescent="0.25">
      <c r="A12591" s="1" t="s">
        <v>653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x14ac:dyDescent="0.25">
      <c r="A12592" s="1" t="s">
        <v>652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x14ac:dyDescent="0.25">
      <c r="A12593" s="1" t="s">
        <v>651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x14ac:dyDescent="0.25">
      <c r="A12594" s="1" t="s">
        <v>650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x14ac:dyDescent="0.25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x14ac:dyDescent="0.25">
      <c r="A12596" s="1" t="s">
        <v>649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x14ac:dyDescent="0.25">
      <c r="A12597" s="1" t="s">
        <v>648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x14ac:dyDescent="0.25">
      <c r="A12598" s="1" t="s">
        <v>647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x14ac:dyDescent="0.25">
      <c r="A12599" s="1" t="s">
        <v>646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x14ac:dyDescent="0.25">
      <c r="A12600" s="1" t="s">
        <v>645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x14ac:dyDescent="0.25">
      <c r="A12601" s="1" t="s">
        <v>644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x14ac:dyDescent="0.25">
      <c r="A12602" s="1" t="s">
        <v>643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x14ac:dyDescent="0.25">
      <c r="A12603" s="1" t="s">
        <v>642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x14ac:dyDescent="0.25">
      <c r="A12604" s="1" t="s">
        <v>641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x14ac:dyDescent="0.25">
      <c r="A12605" s="1" t="s">
        <v>640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x14ac:dyDescent="0.25">
      <c r="A12606" s="1" t="s">
        <v>639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x14ac:dyDescent="0.25">
      <c r="A12607" s="1" t="s">
        <v>638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x14ac:dyDescent="0.25">
      <c r="A12608" s="1" t="s">
        <v>637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x14ac:dyDescent="0.25">
      <c r="A12609" s="1" t="s">
        <v>636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x14ac:dyDescent="0.25">
      <c r="A12610" s="1" t="s">
        <v>635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x14ac:dyDescent="0.25">
      <c r="A12611" s="1" t="s">
        <v>634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x14ac:dyDescent="0.25">
      <c r="A12612" s="1" t="s">
        <v>633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x14ac:dyDescent="0.25">
      <c r="A12613" s="1" t="s">
        <v>632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x14ac:dyDescent="0.25">
      <c r="A12614" s="1" t="s">
        <v>631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x14ac:dyDescent="0.25">
      <c r="A12615" s="1" t="s">
        <v>630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x14ac:dyDescent="0.25">
      <c r="A12616" s="1" t="s">
        <v>629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x14ac:dyDescent="0.25">
      <c r="A12617" s="1" t="s">
        <v>628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x14ac:dyDescent="0.25">
      <c r="A12618" s="1" t="s">
        <v>627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x14ac:dyDescent="0.25">
      <c r="A12619" s="1" t="s">
        <v>626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x14ac:dyDescent="0.25">
      <c r="A12620" s="1" t="s">
        <v>625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x14ac:dyDescent="0.25">
      <c r="A12621" s="1" t="s">
        <v>624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x14ac:dyDescent="0.25">
      <c r="A12622" s="1" t="s">
        <v>623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x14ac:dyDescent="0.25">
      <c r="A12623" s="1" t="s">
        <v>622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x14ac:dyDescent="0.25">
      <c r="A12624" s="1" t="s">
        <v>621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x14ac:dyDescent="0.25">
      <c r="A12625" s="1" t="s">
        <v>620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x14ac:dyDescent="0.25">
      <c r="A12626" s="1" t="s">
        <v>619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x14ac:dyDescent="0.25">
      <c r="A12627" s="1" t="s">
        <v>618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x14ac:dyDescent="0.25">
      <c r="A12628" s="1" t="s">
        <v>617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x14ac:dyDescent="0.25">
      <c r="A12629" s="1" t="s">
        <v>616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x14ac:dyDescent="0.25">
      <c r="A12630" s="1" t="s">
        <v>615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x14ac:dyDescent="0.25">
      <c r="A12631" s="1" t="s">
        <v>614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x14ac:dyDescent="0.25">
      <c r="A12632" s="1" t="s">
        <v>613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x14ac:dyDescent="0.25">
      <c r="A12633" s="1" t="s">
        <v>612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x14ac:dyDescent="0.25">
      <c r="A12634" s="1" t="s">
        <v>611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x14ac:dyDescent="0.25">
      <c r="A12635" s="1" t="s">
        <v>610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x14ac:dyDescent="0.25">
      <c r="A12636" s="1" t="s">
        <v>609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x14ac:dyDescent="0.25">
      <c r="A12637" s="1" t="s">
        <v>608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x14ac:dyDescent="0.25">
      <c r="A12638" s="1" t="s">
        <v>607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x14ac:dyDescent="0.25">
      <c r="A12639" s="1" t="s">
        <v>606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x14ac:dyDescent="0.25">
      <c r="A12640" s="1" t="s">
        <v>605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x14ac:dyDescent="0.25">
      <c r="A12641" s="1" t="s">
        <v>604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x14ac:dyDescent="0.25">
      <c r="A12642" s="1" t="s">
        <v>603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x14ac:dyDescent="0.25">
      <c r="A12643" s="1" t="s">
        <v>602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x14ac:dyDescent="0.25">
      <c r="A12644" s="1" t="s">
        <v>601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x14ac:dyDescent="0.25">
      <c r="A12645" s="1" t="s">
        <v>600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x14ac:dyDescent="0.25">
      <c r="A12646" s="1" t="s">
        <v>599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x14ac:dyDescent="0.25">
      <c r="A12647" s="1" t="s">
        <v>598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x14ac:dyDescent="0.25">
      <c r="A12648" s="1" t="s">
        <v>597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x14ac:dyDescent="0.25">
      <c r="A12649" s="1" t="s">
        <v>596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x14ac:dyDescent="0.25">
      <c r="A12650" s="1" t="s">
        <v>595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x14ac:dyDescent="0.25">
      <c r="A12651" s="1" t="s">
        <v>594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x14ac:dyDescent="0.25">
      <c r="A12652" s="1" t="s">
        <v>593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x14ac:dyDescent="0.25">
      <c r="A12653" s="1" t="s">
        <v>592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x14ac:dyDescent="0.25">
      <c r="A12654" s="1" t="s">
        <v>591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x14ac:dyDescent="0.25">
      <c r="A12655" s="1" t="s">
        <v>590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x14ac:dyDescent="0.25">
      <c r="A12656" s="1" t="s">
        <v>589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x14ac:dyDescent="0.25">
      <c r="A12657" s="1" t="s">
        <v>588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x14ac:dyDescent="0.25">
      <c r="A12658" s="1" t="s">
        <v>587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x14ac:dyDescent="0.25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x14ac:dyDescent="0.25">
      <c r="A12660" s="1" t="s">
        <v>586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x14ac:dyDescent="0.25">
      <c r="A12661" s="1" t="s">
        <v>585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x14ac:dyDescent="0.25">
      <c r="A12662" s="1" t="s">
        <v>584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x14ac:dyDescent="0.25">
      <c r="A12663" s="1" t="s">
        <v>583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x14ac:dyDescent="0.25">
      <c r="A12664" s="1" t="s">
        <v>582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x14ac:dyDescent="0.25">
      <c r="A12665" s="1" t="s">
        <v>581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x14ac:dyDescent="0.25">
      <c r="A12666" s="1" t="s">
        <v>580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x14ac:dyDescent="0.25">
      <c r="A12667" s="1" t="s">
        <v>579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x14ac:dyDescent="0.25">
      <c r="A12668" s="1" t="s">
        <v>578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x14ac:dyDescent="0.25">
      <c r="A12669" s="1" t="s">
        <v>577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x14ac:dyDescent="0.25">
      <c r="A12670" s="1" t="s">
        <v>576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x14ac:dyDescent="0.25">
      <c r="A12671" s="1" t="s">
        <v>575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x14ac:dyDescent="0.25">
      <c r="A12672" s="1" t="s">
        <v>574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x14ac:dyDescent="0.25">
      <c r="A12673" s="1" t="s">
        <v>573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x14ac:dyDescent="0.25">
      <c r="A12674" s="1" t="s">
        <v>572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x14ac:dyDescent="0.25">
      <c r="A12675" s="1" t="s">
        <v>571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x14ac:dyDescent="0.25">
      <c r="A12676" s="1" t="s">
        <v>570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x14ac:dyDescent="0.25">
      <c r="A12677" s="1" t="s">
        <v>569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x14ac:dyDescent="0.25">
      <c r="A12678" s="1" t="s">
        <v>568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x14ac:dyDescent="0.25">
      <c r="A12679" s="1" t="s">
        <v>567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x14ac:dyDescent="0.25">
      <c r="A12680" s="1" t="s">
        <v>566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x14ac:dyDescent="0.25">
      <c r="A12681" s="1" t="s">
        <v>565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x14ac:dyDescent="0.25">
      <c r="A12682" s="1" t="s">
        <v>564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x14ac:dyDescent="0.25">
      <c r="A12683" s="1" t="s">
        <v>563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x14ac:dyDescent="0.25">
      <c r="A12684" s="1" t="s">
        <v>562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x14ac:dyDescent="0.25">
      <c r="A12685" s="1" t="s">
        <v>561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x14ac:dyDescent="0.25">
      <c r="A12686" s="1" t="s">
        <v>560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x14ac:dyDescent="0.25">
      <c r="A12687" s="1" t="s">
        <v>559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x14ac:dyDescent="0.25">
      <c r="A12688" s="1" t="s">
        <v>558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x14ac:dyDescent="0.25">
      <c r="A12689" s="1" t="s">
        <v>557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x14ac:dyDescent="0.25">
      <c r="A12690" s="1" t="s">
        <v>556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x14ac:dyDescent="0.25">
      <c r="A12691" s="1" t="s">
        <v>555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x14ac:dyDescent="0.25">
      <c r="A12692" s="1" t="s">
        <v>554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x14ac:dyDescent="0.25">
      <c r="A12693" s="1" t="s">
        <v>553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x14ac:dyDescent="0.25">
      <c r="A12694" s="1" t="s">
        <v>552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x14ac:dyDescent="0.25">
      <c r="A12695" s="1" t="s">
        <v>551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x14ac:dyDescent="0.25">
      <c r="A12696" s="1" t="s">
        <v>550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x14ac:dyDescent="0.25">
      <c r="A12697" s="1" t="s">
        <v>549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x14ac:dyDescent="0.25">
      <c r="A12698" s="1" t="s">
        <v>548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x14ac:dyDescent="0.25">
      <c r="A12699" s="1" t="s">
        <v>547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x14ac:dyDescent="0.25">
      <c r="A12700" s="1" t="s">
        <v>546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x14ac:dyDescent="0.25">
      <c r="A12701" s="1" t="s">
        <v>545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x14ac:dyDescent="0.25">
      <c r="A12702" s="1" t="s">
        <v>544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x14ac:dyDescent="0.25">
      <c r="A12703" s="1" t="s">
        <v>543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x14ac:dyDescent="0.25">
      <c r="A12704" s="1" t="s">
        <v>542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x14ac:dyDescent="0.25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x14ac:dyDescent="0.25">
      <c r="A12706" s="1" t="s">
        <v>541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x14ac:dyDescent="0.25">
      <c r="A12707" s="1" t="s">
        <v>540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x14ac:dyDescent="0.25">
      <c r="A12708" s="1" t="s">
        <v>539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x14ac:dyDescent="0.25">
      <c r="A12709" s="1" t="s">
        <v>37</v>
      </c>
      <c r="B12709" s="35" t="s">
        <v>884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x14ac:dyDescent="0.25">
      <c r="A12710" s="1" t="s">
        <v>881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x14ac:dyDescent="0.25">
      <c r="A12711" s="1" t="s">
        <v>880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3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x14ac:dyDescent="0.25">
      <c r="A12712" s="1" t="s">
        <v>879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x14ac:dyDescent="0.25">
      <c r="A12713" s="1" t="s">
        <v>878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x14ac:dyDescent="0.25">
      <c r="A12714" s="1" t="s">
        <v>877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x14ac:dyDescent="0.25">
      <c r="A12715" s="1" t="s">
        <v>876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x14ac:dyDescent="0.25">
      <c r="A12716" s="1" t="s">
        <v>875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x14ac:dyDescent="0.25">
      <c r="A12717" s="1" t="s">
        <v>874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3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x14ac:dyDescent="0.25">
      <c r="A12718" s="1" t="s">
        <v>873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3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x14ac:dyDescent="0.25">
      <c r="A12719" s="1" t="s">
        <v>872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x14ac:dyDescent="0.25">
      <c r="A12720" s="1" t="s">
        <v>871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x14ac:dyDescent="0.25">
      <c r="A12721" s="1" t="s">
        <v>870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3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x14ac:dyDescent="0.25">
      <c r="A12722" s="1" t="s">
        <v>869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3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x14ac:dyDescent="0.25">
      <c r="A12723" s="1" t="s">
        <v>868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x14ac:dyDescent="0.25">
      <c r="A12724" s="1" t="s">
        <v>867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3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x14ac:dyDescent="0.25">
      <c r="A12725" s="1" t="s">
        <v>866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3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x14ac:dyDescent="0.25">
      <c r="A12726" s="1" t="s">
        <v>865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3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x14ac:dyDescent="0.25">
      <c r="A12727" s="1" t="s">
        <v>864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3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x14ac:dyDescent="0.25">
      <c r="A12728" s="1" t="s">
        <v>863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x14ac:dyDescent="0.25">
      <c r="A12729" s="1" t="s">
        <v>862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x14ac:dyDescent="0.25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x14ac:dyDescent="0.25">
      <c r="A12731" s="1" t="s">
        <v>861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3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x14ac:dyDescent="0.25">
      <c r="A12732" s="1" t="s">
        <v>860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x14ac:dyDescent="0.25">
      <c r="A12733" s="1" t="s">
        <v>859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x14ac:dyDescent="0.25">
      <c r="A12734" s="1" t="s">
        <v>858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x14ac:dyDescent="0.25">
      <c r="A12735" s="1" t="s">
        <v>857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3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x14ac:dyDescent="0.25">
      <c r="A12736" s="1" t="s">
        <v>856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x14ac:dyDescent="0.25">
      <c r="A12737" s="1" t="s">
        <v>855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3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x14ac:dyDescent="0.25">
      <c r="A12738" s="1" t="s">
        <v>854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3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x14ac:dyDescent="0.25">
      <c r="A12739" s="1" t="s">
        <v>853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x14ac:dyDescent="0.25">
      <c r="A12740" s="1" t="s">
        <v>852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x14ac:dyDescent="0.25">
      <c r="A12741" s="1" t="s">
        <v>851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x14ac:dyDescent="0.25">
      <c r="A12742" s="1" t="s">
        <v>850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3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x14ac:dyDescent="0.25">
      <c r="A12743" s="1" t="s">
        <v>849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3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x14ac:dyDescent="0.25">
      <c r="A12744" s="1" t="s">
        <v>848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x14ac:dyDescent="0.25">
      <c r="A12745" s="1" t="s">
        <v>847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3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x14ac:dyDescent="0.25">
      <c r="A12746" s="1" t="s">
        <v>846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x14ac:dyDescent="0.25">
      <c r="A12747" s="1" t="s">
        <v>845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x14ac:dyDescent="0.25">
      <c r="A12748" s="1" t="s">
        <v>844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3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x14ac:dyDescent="0.25">
      <c r="A12749" s="1" t="s">
        <v>843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x14ac:dyDescent="0.25">
      <c r="A12750" s="1" t="s">
        <v>842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x14ac:dyDescent="0.25">
      <c r="A12751" s="1" t="s">
        <v>841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x14ac:dyDescent="0.25">
      <c r="A12752" s="1" t="s">
        <v>840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3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x14ac:dyDescent="0.25">
      <c r="A12753" s="1" t="s">
        <v>839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3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x14ac:dyDescent="0.25">
      <c r="A12754" s="1" t="s">
        <v>838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3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x14ac:dyDescent="0.25">
      <c r="A12755" s="1" t="s">
        <v>837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x14ac:dyDescent="0.25">
      <c r="A12756" s="1" t="s">
        <v>836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x14ac:dyDescent="0.25">
      <c r="A12757" s="1" t="s">
        <v>835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3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x14ac:dyDescent="0.25">
      <c r="A12758" s="1" t="s">
        <v>834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x14ac:dyDescent="0.25">
      <c r="A12759" s="1" t="s">
        <v>833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3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x14ac:dyDescent="0.25">
      <c r="A12760" s="1" t="s">
        <v>832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3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x14ac:dyDescent="0.25">
      <c r="A12761" s="1" t="s">
        <v>831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x14ac:dyDescent="0.25">
      <c r="A12762" s="1" t="s">
        <v>830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x14ac:dyDescent="0.25">
      <c r="A12763" s="1" t="s">
        <v>829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3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x14ac:dyDescent="0.25">
      <c r="A12764" s="1" t="s">
        <v>828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x14ac:dyDescent="0.25">
      <c r="A12765" s="1" t="s">
        <v>827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x14ac:dyDescent="0.25">
      <c r="A12766" s="1" t="s">
        <v>826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x14ac:dyDescent="0.25">
      <c r="A12767" s="1" t="s">
        <v>825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x14ac:dyDescent="0.25">
      <c r="A12768" s="1" t="s">
        <v>824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3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x14ac:dyDescent="0.25">
      <c r="A12769" s="1" t="s">
        <v>823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3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x14ac:dyDescent="0.25">
      <c r="A12770" s="1" t="s">
        <v>822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x14ac:dyDescent="0.25">
      <c r="A12771" s="1" t="s">
        <v>821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x14ac:dyDescent="0.25">
      <c r="A12772" s="1" t="s">
        <v>820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3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x14ac:dyDescent="0.25">
      <c r="A12773" s="1" t="s">
        <v>819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x14ac:dyDescent="0.25">
      <c r="A12774" s="1" t="s">
        <v>818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x14ac:dyDescent="0.25">
      <c r="A12775" s="1" t="s">
        <v>817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x14ac:dyDescent="0.25">
      <c r="A12776" s="1" t="s">
        <v>816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x14ac:dyDescent="0.25">
      <c r="A12777" s="1" t="s">
        <v>815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3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x14ac:dyDescent="0.25">
      <c r="A12778" s="1" t="s">
        <v>814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x14ac:dyDescent="0.25">
      <c r="A12779" s="1" t="s">
        <v>813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x14ac:dyDescent="0.25">
      <c r="A12780" s="1" t="s">
        <v>812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x14ac:dyDescent="0.25">
      <c r="A12781" s="1" t="s">
        <v>811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3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x14ac:dyDescent="0.25">
      <c r="A12782" s="1" t="s">
        <v>810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x14ac:dyDescent="0.25">
      <c r="A12783" s="1" t="s">
        <v>809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3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x14ac:dyDescent="0.25">
      <c r="A12784" s="1" t="s">
        <v>808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x14ac:dyDescent="0.25">
      <c r="A12785" s="1" t="s">
        <v>807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x14ac:dyDescent="0.25">
      <c r="A12786" s="1" t="s">
        <v>806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3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x14ac:dyDescent="0.25">
      <c r="A12787" s="1" t="s">
        <v>805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x14ac:dyDescent="0.25">
      <c r="A12788" s="1" t="s">
        <v>804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x14ac:dyDescent="0.25">
      <c r="A12789" s="1" t="s">
        <v>803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3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x14ac:dyDescent="0.25">
      <c r="A12790" s="1" t="s">
        <v>802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x14ac:dyDescent="0.25">
      <c r="A12791" s="1" t="s">
        <v>801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3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x14ac:dyDescent="0.25">
      <c r="A12792" s="1" t="s">
        <v>800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x14ac:dyDescent="0.25">
      <c r="A12793" s="1" t="s">
        <v>799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x14ac:dyDescent="0.25">
      <c r="A12794" s="1" t="s">
        <v>798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x14ac:dyDescent="0.25">
      <c r="A12795" s="1" t="s">
        <v>797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x14ac:dyDescent="0.25">
      <c r="A12796" s="1" t="s">
        <v>796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3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x14ac:dyDescent="0.25">
      <c r="A12797" s="1" t="s">
        <v>795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x14ac:dyDescent="0.25">
      <c r="A12798" s="1" t="s">
        <v>794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3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x14ac:dyDescent="0.25">
      <c r="A12799" s="1" t="s">
        <v>793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x14ac:dyDescent="0.25">
      <c r="A12800" s="1" t="s">
        <v>792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x14ac:dyDescent="0.25">
      <c r="A12801" s="1" t="s">
        <v>791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x14ac:dyDescent="0.25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3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x14ac:dyDescent="0.25">
      <c r="A12803" s="1" t="s">
        <v>790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x14ac:dyDescent="0.25">
      <c r="A12804" s="1" t="s">
        <v>789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3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x14ac:dyDescent="0.25">
      <c r="A12805" s="1" t="s">
        <v>788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3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x14ac:dyDescent="0.25">
      <c r="A12806" s="1" t="s">
        <v>787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x14ac:dyDescent="0.25">
      <c r="A12807" s="1" t="s">
        <v>786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x14ac:dyDescent="0.25">
      <c r="A12808" s="1" t="s">
        <v>785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x14ac:dyDescent="0.25">
      <c r="A12809" s="1" t="s">
        <v>784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x14ac:dyDescent="0.25">
      <c r="A12810" s="1" t="s">
        <v>783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3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x14ac:dyDescent="0.25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3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x14ac:dyDescent="0.25">
      <c r="A12812" s="1" t="s">
        <v>782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3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x14ac:dyDescent="0.25">
      <c r="A12813" s="1" t="s">
        <v>781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x14ac:dyDescent="0.25">
      <c r="A12814" s="1" t="s">
        <v>780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x14ac:dyDescent="0.25">
      <c r="A12815" s="1" t="s">
        <v>779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x14ac:dyDescent="0.25">
      <c r="A12816" s="1" t="s">
        <v>778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3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x14ac:dyDescent="0.25">
      <c r="A12817" s="1" t="s">
        <v>777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x14ac:dyDescent="0.25">
      <c r="A12818" s="1" t="s">
        <v>776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x14ac:dyDescent="0.25">
      <c r="A12819" s="1" t="s">
        <v>775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x14ac:dyDescent="0.25">
      <c r="A12820" s="1" t="s">
        <v>774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x14ac:dyDescent="0.25">
      <c r="A12821" s="1" t="s">
        <v>773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x14ac:dyDescent="0.25">
      <c r="A12822" s="1" t="s">
        <v>772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x14ac:dyDescent="0.25">
      <c r="A12823" s="1" t="s">
        <v>771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3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x14ac:dyDescent="0.25">
      <c r="A12824" s="1" t="s">
        <v>770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x14ac:dyDescent="0.25">
      <c r="A12825" s="1" t="s">
        <v>769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x14ac:dyDescent="0.25">
      <c r="A12826" s="1" t="s">
        <v>768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x14ac:dyDescent="0.25">
      <c r="A12827" s="1" t="s">
        <v>767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x14ac:dyDescent="0.25">
      <c r="A12828" s="1" t="s">
        <v>766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3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x14ac:dyDescent="0.25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3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x14ac:dyDescent="0.25">
      <c r="A12830" s="1" t="s">
        <v>765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x14ac:dyDescent="0.25">
      <c r="A12831" s="1" t="s">
        <v>764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x14ac:dyDescent="0.25">
      <c r="A12832" s="1" t="s">
        <v>763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x14ac:dyDescent="0.25">
      <c r="A12833" s="1" t="s">
        <v>762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3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x14ac:dyDescent="0.25">
      <c r="A12834" s="1" t="s">
        <v>761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x14ac:dyDescent="0.25">
      <c r="A12835" s="1" t="s">
        <v>760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x14ac:dyDescent="0.25">
      <c r="A12836" s="1" t="s">
        <v>759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x14ac:dyDescent="0.25">
      <c r="A12837" s="1" t="s">
        <v>758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x14ac:dyDescent="0.25">
      <c r="A12838" s="1" t="s">
        <v>757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x14ac:dyDescent="0.25">
      <c r="A12839" s="1" t="s">
        <v>756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x14ac:dyDescent="0.25">
      <c r="A12840" s="1" t="s">
        <v>755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3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x14ac:dyDescent="0.25">
      <c r="A12841" s="1" t="s">
        <v>754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x14ac:dyDescent="0.25">
      <c r="A12842" s="1" t="s">
        <v>753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x14ac:dyDescent="0.25">
      <c r="A12843" s="1" t="s">
        <v>752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x14ac:dyDescent="0.25">
      <c r="A12844" s="1" t="s">
        <v>751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x14ac:dyDescent="0.25">
      <c r="A12845" s="1" t="s">
        <v>750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3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x14ac:dyDescent="0.25">
      <c r="A12846" s="1" t="s">
        <v>749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x14ac:dyDescent="0.25">
      <c r="A12847" s="1" t="s">
        <v>748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x14ac:dyDescent="0.25">
      <c r="A12848" s="1" t="s">
        <v>747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3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x14ac:dyDescent="0.25">
      <c r="A12849" s="1" t="s">
        <v>746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3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x14ac:dyDescent="0.25">
      <c r="A12850" s="1" t="s">
        <v>745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x14ac:dyDescent="0.25">
      <c r="A12851" s="1" t="s">
        <v>744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x14ac:dyDescent="0.25">
      <c r="A12852" s="1" t="s">
        <v>743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3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x14ac:dyDescent="0.25">
      <c r="A12853" s="1" t="s">
        <v>742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x14ac:dyDescent="0.25">
      <c r="A12854" s="1" t="s">
        <v>741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x14ac:dyDescent="0.25">
      <c r="A12855" s="1" t="s">
        <v>740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x14ac:dyDescent="0.25">
      <c r="A12856" s="1" t="s">
        <v>739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x14ac:dyDescent="0.25">
      <c r="A12857" s="1" t="s">
        <v>738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3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x14ac:dyDescent="0.25">
      <c r="A12858" s="1" t="s">
        <v>737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x14ac:dyDescent="0.25">
      <c r="A12859" s="1" t="s">
        <v>736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x14ac:dyDescent="0.25">
      <c r="A12860" s="1" t="s">
        <v>735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x14ac:dyDescent="0.25">
      <c r="A12861" s="1" t="s">
        <v>734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x14ac:dyDescent="0.25">
      <c r="A12862" s="1" t="s">
        <v>733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x14ac:dyDescent="0.25">
      <c r="A12863" s="1" t="s">
        <v>732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3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x14ac:dyDescent="0.25">
      <c r="A12864" s="1" t="s">
        <v>731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3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x14ac:dyDescent="0.25">
      <c r="A12865" s="1" t="s">
        <v>730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3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x14ac:dyDescent="0.25">
      <c r="A12866" s="1" t="s">
        <v>729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x14ac:dyDescent="0.25">
      <c r="A12867" s="1" t="s">
        <v>728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x14ac:dyDescent="0.25">
      <c r="A12868" s="1" t="s">
        <v>727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x14ac:dyDescent="0.25">
      <c r="A12869" s="1" t="s">
        <v>726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3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x14ac:dyDescent="0.25">
      <c r="A12870" s="1" t="s">
        <v>725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3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x14ac:dyDescent="0.25">
      <c r="A12871" s="1" t="s">
        <v>724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x14ac:dyDescent="0.25">
      <c r="A12872" s="1" t="s">
        <v>723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x14ac:dyDescent="0.25">
      <c r="A12873" s="1" t="s">
        <v>722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x14ac:dyDescent="0.25">
      <c r="A12874" s="1" t="s">
        <v>721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3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x14ac:dyDescent="0.25">
      <c r="A12875" s="1" t="s">
        <v>720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3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x14ac:dyDescent="0.25">
      <c r="A12876" s="1" t="s">
        <v>719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x14ac:dyDescent="0.25">
      <c r="A12877" s="1" t="s">
        <v>718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3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x14ac:dyDescent="0.25">
      <c r="A12878" s="1" t="s">
        <v>717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x14ac:dyDescent="0.25">
      <c r="A12879" s="1" t="s">
        <v>716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x14ac:dyDescent="0.25">
      <c r="A12880" s="1" t="s">
        <v>715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x14ac:dyDescent="0.25">
      <c r="A12881" s="1" t="s">
        <v>714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x14ac:dyDescent="0.25">
      <c r="A12882" s="1" t="s">
        <v>713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3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x14ac:dyDescent="0.25">
      <c r="A12883" s="1" t="s">
        <v>712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x14ac:dyDescent="0.25">
      <c r="A12884" s="1" t="s">
        <v>711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x14ac:dyDescent="0.25">
      <c r="A12885" s="1" t="s">
        <v>710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3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x14ac:dyDescent="0.25">
      <c r="A12886" s="1" t="s">
        <v>709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x14ac:dyDescent="0.25">
      <c r="A12887" s="1" t="s">
        <v>708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x14ac:dyDescent="0.25">
      <c r="A12888" s="1" t="s">
        <v>707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3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x14ac:dyDescent="0.25">
      <c r="A12889" s="1" t="s">
        <v>706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3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x14ac:dyDescent="0.25">
      <c r="A12890" s="1" t="s">
        <v>705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x14ac:dyDescent="0.25">
      <c r="A12891" s="1" t="s">
        <v>704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x14ac:dyDescent="0.25">
      <c r="A12892" s="1" t="s">
        <v>703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x14ac:dyDescent="0.25">
      <c r="A12893" s="1" t="s">
        <v>702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x14ac:dyDescent="0.25">
      <c r="A12894" s="1" t="s">
        <v>701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x14ac:dyDescent="0.25">
      <c r="A12895" s="1" t="s">
        <v>700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3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x14ac:dyDescent="0.25">
      <c r="A12896" s="1" t="s">
        <v>699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x14ac:dyDescent="0.25">
      <c r="A12897" s="1" t="s">
        <v>698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x14ac:dyDescent="0.25">
      <c r="A12898" s="1" t="s">
        <v>697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x14ac:dyDescent="0.25">
      <c r="A12899" s="1" t="s">
        <v>696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x14ac:dyDescent="0.25">
      <c r="A12900" s="1" t="s">
        <v>695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3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x14ac:dyDescent="0.25">
      <c r="A12901" s="1" t="s">
        <v>694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3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x14ac:dyDescent="0.25">
      <c r="A12902" s="1" t="s">
        <v>693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3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x14ac:dyDescent="0.25">
      <c r="A12903" s="1" t="s">
        <v>692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3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x14ac:dyDescent="0.25">
      <c r="A12904" s="1" t="s">
        <v>691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x14ac:dyDescent="0.25">
      <c r="A12905" s="1" t="s">
        <v>690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3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x14ac:dyDescent="0.25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3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x14ac:dyDescent="0.25">
      <c r="A12907" s="1" t="s">
        <v>689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x14ac:dyDescent="0.25">
      <c r="A12908" s="1" t="s">
        <v>688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3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x14ac:dyDescent="0.25">
      <c r="A12909" s="1" t="s">
        <v>687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x14ac:dyDescent="0.25">
      <c r="A12910" s="1" t="s">
        <v>686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3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x14ac:dyDescent="0.25">
      <c r="A12911" s="1" t="s">
        <v>685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3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x14ac:dyDescent="0.25">
      <c r="A12912" s="1" t="s">
        <v>684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3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x14ac:dyDescent="0.25">
      <c r="A12913" s="1" t="s">
        <v>683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x14ac:dyDescent="0.25">
      <c r="A12914" s="1" t="s">
        <v>682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x14ac:dyDescent="0.25">
      <c r="A12915" s="1" t="s">
        <v>681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x14ac:dyDescent="0.25">
      <c r="A12916" s="1" t="s">
        <v>680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3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x14ac:dyDescent="0.25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x14ac:dyDescent="0.25">
      <c r="A12918" s="1" t="s">
        <v>679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3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x14ac:dyDescent="0.25">
      <c r="A12919" s="1" t="s">
        <v>678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3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x14ac:dyDescent="0.25">
      <c r="A12920" s="1" t="s">
        <v>677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3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x14ac:dyDescent="0.25">
      <c r="A12921" s="1" t="s">
        <v>676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3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x14ac:dyDescent="0.25">
      <c r="A12922" s="1" t="s">
        <v>675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x14ac:dyDescent="0.25">
      <c r="A12923" s="1" t="s">
        <v>674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3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x14ac:dyDescent="0.25">
      <c r="A12924" s="1" t="s">
        <v>673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3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x14ac:dyDescent="0.25">
      <c r="A12925" s="1" t="s">
        <v>672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x14ac:dyDescent="0.25">
      <c r="A12926" s="1" t="s">
        <v>671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x14ac:dyDescent="0.25">
      <c r="A12927" s="1" t="s">
        <v>670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3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x14ac:dyDescent="0.25">
      <c r="A12928" s="1" t="s">
        <v>669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x14ac:dyDescent="0.25">
      <c r="A12929" s="1" t="s">
        <v>668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x14ac:dyDescent="0.25">
      <c r="A12930" s="1" t="s">
        <v>667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x14ac:dyDescent="0.25">
      <c r="A12931" s="1" t="s">
        <v>666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3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x14ac:dyDescent="0.25">
      <c r="A12932" s="1" t="s">
        <v>665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3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x14ac:dyDescent="0.25">
      <c r="A12933" s="1" t="s">
        <v>664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3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x14ac:dyDescent="0.25">
      <c r="A12934" s="1" t="s">
        <v>663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3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x14ac:dyDescent="0.25">
      <c r="A12935" s="1" t="s">
        <v>662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3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x14ac:dyDescent="0.25">
      <c r="A12936" s="1" t="s">
        <v>661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3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x14ac:dyDescent="0.25">
      <c r="A12937" s="1" t="s">
        <v>660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3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x14ac:dyDescent="0.25">
      <c r="A12938" s="1" t="s">
        <v>659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x14ac:dyDescent="0.25">
      <c r="A12939" s="1" t="s">
        <v>658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x14ac:dyDescent="0.25">
      <c r="A12940" s="1" t="s">
        <v>657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x14ac:dyDescent="0.25">
      <c r="A12941" s="1" t="s">
        <v>656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3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x14ac:dyDescent="0.25">
      <c r="A12942" s="1" t="s">
        <v>655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x14ac:dyDescent="0.25">
      <c r="A12943" s="1" t="s">
        <v>654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3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x14ac:dyDescent="0.25">
      <c r="A12944" s="1" t="s">
        <v>653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3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x14ac:dyDescent="0.25">
      <c r="A12945" s="1" t="s">
        <v>652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x14ac:dyDescent="0.25">
      <c r="A12946" s="1" t="s">
        <v>651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x14ac:dyDescent="0.25">
      <c r="A12947" s="1" t="s">
        <v>650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x14ac:dyDescent="0.25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x14ac:dyDescent="0.25">
      <c r="A12949" s="1" t="s">
        <v>649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3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x14ac:dyDescent="0.25">
      <c r="A12950" s="1" t="s">
        <v>648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3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x14ac:dyDescent="0.25">
      <c r="A12951" s="1" t="s">
        <v>647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3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x14ac:dyDescent="0.25">
      <c r="A12952" s="1" t="s">
        <v>646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x14ac:dyDescent="0.25">
      <c r="A12953" s="1" t="s">
        <v>645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x14ac:dyDescent="0.25">
      <c r="A12954" s="1" t="s">
        <v>644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x14ac:dyDescent="0.25">
      <c r="A12955" s="1" t="s">
        <v>643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x14ac:dyDescent="0.25">
      <c r="A12956" s="1" t="s">
        <v>642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3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x14ac:dyDescent="0.25">
      <c r="A12957" s="1" t="s">
        <v>641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3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x14ac:dyDescent="0.25">
      <c r="A12958" s="1" t="s">
        <v>640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x14ac:dyDescent="0.25">
      <c r="A12959" s="1" t="s">
        <v>639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3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x14ac:dyDescent="0.25">
      <c r="A12960" s="1" t="s">
        <v>638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3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x14ac:dyDescent="0.25">
      <c r="A12961" s="1" t="s">
        <v>637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3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x14ac:dyDescent="0.25">
      <c r="A12962" s="1" t="s">
        <v>636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3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x14ac:dyDescent="0.25">
      <c r="A12963" s="1" t="s">
        <v>635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x14ac:dyDescent="0.25">
      <c r="A12964" s="1" t="s">
        <v>634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x14ac:dyDescent="0.25">
      <c r="A12965" s="1" t="s">
        <v>633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x14ac:dyDescent="0.25">
      <c r="A12966" s="1" t="s">
        <v>632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3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x14ac:dyDescent="0.25">
      <c r="A12967" s="1" t="s">
        <v>631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x14ac:dyDescent="0.25">
      <c r="A12968" s="1" t="s">
        <v>630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x14ac:dyDescent="0.25">
      <c r="A12969" s="1" t="s">
        <v>629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x14ac:dyDescent="0.25">
      <c r="A12970" s="1" t="s">
        <v>628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x14ac:dyDescent="0.25">
      <c r="A12971" s="1" t="s">
        <v>627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x14ac:dyDescent="0.25">
      <c r="A12972" s="1" t="s">
        <v>626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3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x14ac:dyDescent="0.25">
      <c r="A12973" s="1" t="s">
        <v>625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3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x14ac:dyDescent="0.25">
      <c r="A12974" s="1" t="s">
        <v>624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3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x14ac:dyDescent="0.25">
      <c r="A12975" s="1" t="s">
        <v>623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3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x14ac:dyDescent="0.25">
      <c r="A12976" s="1" t="s">
        <v>622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x14ac:dyDescent="0.25">
      <c r="A12977" s="1" t="s">
        <v>621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x14ac:dyDescent="0.25">
      <c r="A12978" s="1" t="s">
        <v>620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3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x14ac:dyDescent="0.25">
      <c r="A12979" s="1" t="s">
        <v>619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3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x14ac:dyDescent="0.25">
      <c r="A12980" s="1" t="s">
        <v>618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x14ac:dyDescent="0.25">
      <c r="A12981" s="1" t="s">
        <v>617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x14ac:dyDescent="0.25">
      <c r="A12982" s="1" t="s">
        <v>616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x14ac:dyDescent="0.25">
      <c r="A12983" s="1" t="s">
        <v>615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3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x14ac:dyDescent="0.25">
      <c r="A12984" s="1" t="s">
        <v>614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x14ac:dyDescent="0.25">
      <c r="A12985" s="1" t="s">
        <v>613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x14ac:dyDescent="0.25">
      <c r="A12986" s="1" t="s">
        <v>612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x14ac:dyDescent="0.25">
      <c r="A12987" s="1" t="s">
        <v>611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x14ac:dyDescent="0.25">
      <c r="A12988" s="1" t="s">
        <v>610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x14ac:dyDescent="0.25">
      <c r="A12989" s="1" t="s">
        <v>609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x14ac:dyDescent="0.25">
      <c r="A12990" s="1" t="s">
        <v>608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x14ac:dyDescent="0.25">
      <c r="A12991" s="1" t="s">
        <v>607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x14ac:dyDescent="0.25">
      <c r="A12992" s="1" t="s">
        <v>606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3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x14ac:dyDescent="0.25">
      <c r="A12993" s="1" t="s">
        <v>605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3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x14ac:dyDescent="0.25">
      <c r="A12994" s="1" t="s">
        <v>604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x14ac:dyDescent="0.25">
      <c r="A12995" s="1" t="s">
        <v>603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x14ac:dyDescent="0.25">
      <c r="A12996" s="1" t="s">
        <v>602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x14ac:dyDescent="0.25">
      <c r="A12997" s="1" t="s">
        <v>601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x14ac:dyDescent="0.25">
      <c r="A12998" s="1" t="s">
        <v>600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x14ac:dyDescent="0.25">
      <c r="A12999" s="1" t="s">
        <v>599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3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x14ac:dyDescent="0.25">
      <c r="A13000" s="1" t="s">
        <v>598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x14ac:dyDescent="0.25">
      <c r="A13001" s="1" t="s">
        <v>597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3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x14ac:dyDescent="0.25">
      <c r="A13002" s="1" t="s">
        <v>596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3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x14ac:dyDescent="0.25">
      <c r="A13003" s="1" t="s">
        <v>595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3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x14ac:dyDescent="0.25">
      <c r="A13004" s="1" t="s">
        <v>594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3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x14ac:dyDescent="0.25">
      <c r="A13005" s="1" t="s">
        <v>593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x14ac:dyDescent="0.25">
      <c r="A13006" s="1" t="s">
        <v>592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3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x14ac:dyDescent="0.25">
      <c r="A13007" s="1" t="s">
        <v>591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3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x14ac:dyDescent="0.25">
      <c r="A13008" s="1" t="s">
        <v>590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3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x14ac:dyDescent="0.25">
      <c r="A13009" s="1" t="s">
        <v>589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x14ac:dyDescent="0.25">
      <c r="A13010" s="1" t="s">
        <v>588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x14ac:dyDescent="0.25">
      <c r="A13011" s="1" t="s">
        <v>587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3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x14ac:dyDescent="0.25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x14ac:dyDescent="0.25">
      <c r="A13013" s="1" t="s">
        <v>586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x14ac:dyDescent="0.25">
      <c r="A13014" s="1" t="s">
        <v>585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3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x14ac:dyDescent="0.25">
      <c r="A13015" s="1" t="s">
        <v>584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x14ac:dyDescent="0.25">
      <c r="A13016" s="1" t="s">
        <v>583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x14ac:dyDescent="0.25">
      <c r="A13017" s="1" t="s">
        <v>582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3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x14ac:dyDescent="0.25">
      <c r="A13018" s="1" t="s">
        <v>581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3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x14ac:dyDescent="0.25">
      <c r="A13019" s="1" t="s">
        <v>580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3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x14ac:dyDescent="0.25">
      <c r="A13020" s="1" t="s">
        <v>579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x14ac:dyDescent="0.25">
      <c r="A13021" s="1" t="s">
        <v>578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x14ac:dyDescent="0.25">
      <c r="A13022" s="1" t="s">
        <v>577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x14ac:dyDescent="0.25">
      <c r="A13023" s="1" t="s">
        <v>576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x14ac:dyDescent="0.25">
      <c r="A13024" s="1" t="s">
        <v>575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3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x14ac:dyDescent="0.25">
      <c r="A13025" s="1" t="s">
        <v>574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3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x14ac:dyDescent="0.25">
      <c r="A13026" s="1" t="s">
        <v>573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x14ac:dyDescent="0.25">
      <c r="A13027" s="1" t="s">
        <v>572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3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x14ac:dyDescent="0.25">
      <c r="A13028" s="1" t="s">
        <v>571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3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x14ac:dyDescent="0.25">
      <c r="A13029" s="1" t="s">
        <v>570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3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x14ac:dyDescent="0.25">
      <c r="A13030" s="1" t="s">
        <v>569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x14ac:dyDescent="0.25">
      <c r="A13031" s="1" t="s">
        <v>568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x14ac:dyDescent="0.25">
      <c r="A13032" s="1" t="s">
        <v>567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x14ac:dyDescent="0.25">
      <c r="A13033" s="1" t="s">
        <v>566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3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x14ac:dyDescent="0.25">
      <c r="A13034" s="1" t="s">
        <v>565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3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x14ac:dyDescent="0.25">
      <c r="A13035" s="1" t="s">
        <v>564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x14ac:dyDescent="0.25">
      <c r="A13036" s="1" t="s">
        <v>563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3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x14ac:dyDescent="0.25">
      <c r="A13037" s="1" t="s">
        <v>562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3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x14ac:dyDescent="0.25">
      <c r="A13038" s="1" t="s">
        <v>561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x14ac:dyDescent="0.25">
      <c r="A13039" s="1" t="s">
        <v>560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x14ac:dyDescent="0.25">
      <c r="A13040" s="1" t="s">
        <v>559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x14ac:dyDescent="0.25">
      <c r="A13041" s="1" t="s">
        <v>558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x14ac:dyDescent="0.25">
      <c r="A13042" s="1" t="s">
        <v>557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3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x14ac:dyDescent="0.25">
      <c r="A13043" s="1" t="s">
        <v>556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x14ac:dyDescent="0.25">
      <c r="A13044" s="1" t="s">
        <v>555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x14ac:dyDescent="0.25">
      <c r="A13045" s="1" t="s">
        <v>554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x14ac:dyDescent="0.25">
      <c r="A13046" s="1" t="s">
        <v>553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x14ac:dyDescent="0.25">
      <c r="A13047" s="1" t="s">
        <v>552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x14ac:dyDescent="0.25">
      <c r="A13048" s="1" t="s">
        <v>551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x14ac:dyDescent="0.25">
      <c r="A13049" s="1" t="s">
        <v>550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3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x14ac:dyDescent="0.25">
      <c r="A13050" s="1" t="s">
        <v>549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x14ac:dyDescent="0.25">
      <c r="A13051" s="1" t="s">
        <v>548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x14ac:dyDescent="0.25">
      <c r="A13052" s="1" t="s">
        <v>547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x14ac:dyDescent="0.25">
      <c r="A13053" s="1" t="s">
        <v>546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x14ac:dyDescent="0.25">
      <c r="A13054" s="1" t="s">
        <v>545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3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x14ac:dyDescent="0.25">
      <c r="A13055" s="1" t="s">
        <v>544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x14ac:dyDescent="0.25">
      <c r="A13056" s="1" t="s">
        <v>543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x14ac:dyDescent="0.25">
      <c r="A13057" s="1" t="s">
        <v>542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3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x14ac:dyDescent="0.25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3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x14ac:dyDescent="0.25">
      <c r="A13059" s="1" t="s">
        <v>541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x14ac:dyDescent="0.25">
      <c r="A13060" s="1" t="s">
        <v>540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x14ac:dyDescent="0.25">
      <c r="A13061" s="1" t="s">
        <v>539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x14ac:dyDescent="0.25">
      <c r="A13062" s="1" t="s">
        <v>37</v>
      </c>
      <c r="B13062" s="35" t="s">
        <v>884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3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x14ac:dyDescent="0.25">
      <c r="A13063" s="1" t="s">
        <v>881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x14ac:dyDescent="0.25">
      <c r="A13064" s="1" t="s">
        <v>880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x14ac:dyDescent="0.25">
      <c r="A13065" s="1" t="s">
        <v>879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x14ac:dyDescent="0.25">
      <c r="A13066" s="1" t="s">
        <v>878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x14ac:dyDescent="0.25">
      <c r="A13067" s="1" t="s">
        <v>877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x14ac:dyDescent="0.25">
      <c r="A13068" s="1" t="s">
        <v>876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x14ac:dyDescent="0.25">
      <c r="A13069" s="1" t="s">
        <v>875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x14ac:dyDescent="0.25">
      <c r="A13070" s="1" t="s">
        <v>874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x14ac:dyDescent="0.25">
      <c r="A13071" s="1" t="s">
        <v>873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x14ac:dyDescent="0.25">
      <c r="A13072" s="1" t="s">
        <v>872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x14ac:dyDescent="0.25">
      <c r="A13073" s="1" t="s">
        <v>871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x14ac:dyDescent="0.25">
      <c r="A13074" s="1" t="s">
        <v>870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x14ac:dyDescent="0.25">
      <c r="A13075" s="1" t="s">
        <v>869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x14ac:dyDescent="0.25">
      <c r="A13076" s="1" t="s">
        <v>868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x14ac:dyDescent="0.25">
      <c r="A13077" s="1" t="s">
        <v>867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x14ac:dyDescent="0.25">
      <c r="A13078" s="1" t="s">
        <v>866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x14ac:dyDescent="0.25">
      <c r="A13079" s="1" t="s">
        <v>865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x14ac:dyDescent="0.25">
      <c r="A13080" s="1" t="s">
        <v>864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x14ac:dyDescent="0.25">
      <c r="A13081" s="1" t="s">
        <v>863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x14ac:dyDescent="0.25">
      <c r="A13082" s="1" t="s">
        <v>862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x14ac:dyDescent="0.25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x14ac:dyDescent="0.25">
      <c r="A13084" s="1" t="s">
        <v>861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x14ac:dyDescent="0.25">
      <c r="A13085" s="1" t="s">
        <v>860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x14ac:dyDescent="0.25">
      <c r="A13086" s="1" t="s">
        <v>859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x14ac:dyDescent="0.25">
      <c r="A13087" s="1" t="s">
        <v>858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x14ac:dyDescent="0.25">
      <c r="A13088" s="1" t="s">
        <v>857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x14ac:dyDescent="0.25">
      <c r="A13089" s="1" t="s">
        <v>856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x14ac:dyDescent="0.25">
      <c r="A13090" s="1" t="s">
        <v>855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x14ac:dyDescent="0.25">
      <c r="A13091" s="1" t="s">
        <v>854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x14ac:dyDescent="0.25">
      <c r="A13092" s="1" t="s">
        <v>853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x14ac:dyDescent="0.25">
      <c r="A13093" s="1" t="s">
        <v>852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x14ac:dyDescent="0.25">
      <c r="A13094" s="1" t="s">
        <v>851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x14ac:dyDescent="0.25">
      <c r="A13095" s="1" t="s">
        <v>850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x14ac:dyDescent="0.25">
      <c r="A13096" s="1" t="s">
        <v>849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x14ac:dyDescent="0.25">
      <c r="A13097" s="1" t="s">
        <v>848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x14ac:dyDescent="0.25">
      <c r="A13098" s="1" t="s">
        <v>847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x14ac:dyDescent="0.25">
      <c r="A13099" s="1" t="s">
        <v>846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x14ac:dyDescent="0.25">
      <c r="A13100" s="1" t="s">
        <v>845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x14ac:dyDescent="0.25">
      <c r="A13101" s="1" t="s">
        <v>844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x14ac:dyDescent="0.25">
      <c r="A13102" s="1" t="s">
        <v>843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x14ac:dyDescent="0.25">
      <c r="A13103" s="1" t="s">
        <v>842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x14ac:dyDescent="0.25">
      <c r="A13104" s="1" t="s">
        <v>841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x14ac:dyDescent="0.25">
      <c r="A13105" s="1" t="s">
        <v>840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x14ac:dyDescent="0.25">
      <c r="A13106" s="1" t="s">
        <v>839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x14ac:dyDescent="0.25">
      <c r="A13107" s="1" t="s">
        <v>838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x14ac:dyDescent="0.25">
      <c r="A13108" s="1" t="s">
        <v>837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x14ac:dyDescent="0.25">
      <c r="A13109" s="1" t="s">
        <v>836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x14ac:dyDescent="0.25">
      <c r="A13110" s="1" t="s">
        <v>835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x14ac:dyDescent="0.25">
      <c r="A13111" s="1" t="s">
        <v>834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x14ac:dyDescent="0.25">
      <c r="A13112" s="1" t="s">
        <v>833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x14ac:dyDescent="0.25">
      <c r="A13113" s="1" t="s">
        <v>832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x14ac:dyDescent="0.25">
      <c r="A13114" s="1" t="s">
        <v>831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x14ac:dyDescent="0.25">
      <c r="A13115" s="1" t="s">
        <v>830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x14ac:dyDescent="0.25">
      <c r="A13116" s="1" t="s">
        <v>829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x14ac:dyDescent="0.25">
      <c r="A13117" s="1" t="s">
        <v>828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x14ac:dyDescent="0.25">
      <c r="A13118" s="1" t="s">
        <v>827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x14ac:dyDescent="0.25">
      <c r="A13119" s="1" t="s">
        <v>826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x14ac:dyDescent="0.25">
      <c r="A13120" s="1" t="s">
        <v>825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x14ac:dyDescent="0.25">
      <c r="A13121" s="1" t="s">
        <v>824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x14ac:dyDescent="0.25">
      <c r="A13122" s="1" t="s">
        <v>823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x14ac:dyDescent="0.25">
      <c r="A13123" s="1" t="s">
        <v>822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x14ac:dyDescent="0.25">
      <c r="A13124" s="1" t="s">
        <v>821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x14ac:dyDescent="0.25">
      <c r="A13125" s="1" t="s">
        <v>820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x14ac:dyDescent="0.25">
      <c r="A13126" s="1" t="s">
        <v>819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x14ac:dyDescent="0.25">
      <c r="A13127" s="1" t="s">
        <v>818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x14ac:dyDescent="0.25">
      <c r="A13128" s="1" t="s">
        <v>817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x14ac:dyDescent="0.25">
      <c r="A13129" s="1" t="s">
        <v>816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x14ac:dyDescent="0.25">
      <c r="A13130" s="1" t="s">
        <v>815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x14ac:dyDescent="0.25">
      <c r="A13131" s="1" t="s">
        <v>814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x14ac:dyDescent="0.25">
      <c r="A13132" s="1" t="s">
        <v>813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x14ac:dyDescent="0.25">
      <c r="A13133" s="1" t="s">
        <v>812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x14ac:dyDescent="0.25">
      <c r="A13134" s="1" t="s">
        <v>811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x14ac:dyDescent="0.25">
      <c r="A13135" s="1" t="s">
        <v>810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x14ac:dyDescent="0.25">
      <c r="A13136" s="1" t="s">
        <v>809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x14ac:dyDescent="0.25">
      <c r="A13137" s="1" t="s">
        <v>808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x14ac:dyDescent="0.25">
      <c r="A13138" s="1" t="s">
        <v>807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x14ac:dyDescent="0.25">
      <c r="A13139" s="1" t="s">
        <v>806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x14ac:dyDescent="0.25">
      <c r="A13140" s="1" t="s">
        <v>805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x14ac:dyDescent="0.25">
      <c r="A13141" s="1" t="s">
        <v>804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x14ac:dyDescent="0.25">
      <c r="A13142" s="1" t="s">
        <v>803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x14ac:dyDescent="0.25">
      <c r="A13143" s="1" t="s">
        <v>802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x14ac:dyDescent="0.25">
      <c r="A13144" s="1" t="s">
        <v>801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x14ac:dyDescent="0.25">
      <c r="A13145" s="1" t="s">
        <v>800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x14ac:dyDescent="0.25">
      <c r="A13146" s="1" t="s">
        <v>799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x14ac:dyDescent="0.25">
      <c r="A13147" s="1" t="s">
        <v>798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x14ac:dyDescent="0.25">
      <c r="A13148" s="1" t="s">
        <v>797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x14ac:dyDescent="0.25">
      <c r="A13149" s="1" t="s">
        <v>796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x14ac:dyDescent="0.25">
      <c r="A13150" s="1" t="s">
        <v>795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x14ac:dyDescent="0.25">
      <c r="A13151" s="1" t="s">
        <v>794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x14ac:dyDescent="0.25">
      <c r="A13152" s="1" t="s">
        <v>793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x14ac:dyDescent="0.25">
      <c r="A13153" s="1" t="s">
        <v>792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x14ac:dyDescent="0.25">
      <c r="A13154" s="1" t="s">
        <v>791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x14ac:dyDescent="0.25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x14ac:dyDescent="0.25">
      <c r="A13156" s="1" t="s">
        <v>790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x14ac:dyDescent="0.25">
      <c r="A13157" s="1" t="s">
        <v>789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x14ac:dyDescent="0.25">
      <c r="A13158" s="1" t="s">
        <v>788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x14ac:dyDescent="0.25">
      <c r="A13159" s="1" t="s">
        <v>787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x14ac:dyDescent="0.25">
      <c r="A13160" s="1" t="s">
        <v>786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x14ac:dyDescent="0.25">
      <c r="A13161" s="1" t="s">
        <v>785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x14ac:dyDescent="0.25">
      <c r="A13162" s="1" t="s">
        <v>784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x14ac:dyDescent="0.25">
      <c r="A13163" s="1" t="s">
        <v>783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x14ac:dyDescent="0.25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x14ac:dyDescent="0.25">
      <c r="A13165" s="1" t="s">
        <v>782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x14ac:dyDescent="0.25">
      <c r="A13166" s="1" t="s">
        <v>781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x14ac:dyDescent="0.25">
      <c r="A13167" s="1" t="s">
        <v>780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x14ac:dyDescent="0.25">
      <c r="A13168" s="1" t="s">
        <v>779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x14ac:dyDescent="0.25">
      <c r="A13169" s="1" t="s">
        <v>778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x14ac:dyDescent="0.25">
      <c r="A13170" s="1" t="s">
        <v>777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x14ac:dyDescent="0.25">
      <c r="A13171" s="1" t="s">
        <v>776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x14ac:dyDescent="0.25">
      <c r="A13172" s="1" t="s">
        <v>775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x14ac:dyDescent="0.25">
      <c r="A13173" s="1" t="s">
        <v>774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x14ac:dyDescent="0.25">
      <c r="A13174" s="1" t="s">
        <v>773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x14ac:dyDescent="0.25">
      <c r="A13175" s="1" t="s">
        <v>772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x14ac:dyDescent="0.25">
      <c r="A13176" s="1" t="s">
        <v>771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x14ac:dyDescent="0.25">
      <c r="A13177" s="1" t="s">
        <v>770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x14ac:dyDescent="0.25">
      <c r="A13178" s="1" t="s">
        <v>769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x14ac:dyDescent="0.25">
      <c r="A13179" s="1" t="s">
        <v>768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x14ac:dyDescent="0.25">
      <c r="A13180" s="1" t="s">
        <v>767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x14ac:dyDescent="0.25">
      <c r="A13181" s="1" t="s">
        <v>766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x14ac:dyDescent="0.25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x14ac:dyDescent="0.25">
      <c r="A13183" s="1" t="s">
        <v>765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x14ac:dyDescent="0.25">
      <c r="A13184" s="1" t="s">
        <v>764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x14ac:dyDescent="0.25">
      <c r="A13185" s="1" t="s">
        <v>763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x14ac:dyDescent="0.25">
      <c r="A13186" s="1" t="s">
        <v>762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x14ac:dyDescent="0.25">
      <c r="A13187" s="1" t="s">
        <v>761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x14ac:dyDescent="0.25">
      <c r="A13188" s="1" t="s">
        <v>760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x14ac:dyDescent="0.25">
      <c r="A13189" s="1" t="s">
        <v>759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x14ac:dyDescent="0.25">
      <c r="A13190" s="1" t="s">
        <v>758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x14ac:dyDescent="0.25">
      <c r="A13191" s="1" t="s">
        <v>757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x14ac:dyDescent="0.25">
      <c r="A13192" s="1" t="s">
        <v>756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x14ac:dyDescent="0.25">
      <c r="A13193" s="1" t="s">
        <v>755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x14ac:dyDescent="0.25">
      <c r="A13194" s="1" t="s">
        <v>754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x14ac:dyDescent="0.25">
      <c r="A13195" s="1" t="s">
        <v>753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x14ac:dyDescent="0.25">
      <c r="A13196" s="1" t="s">
        <v>752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x14ac:dyDescent="0.25">
      <c r="A13197" s="1" t="s">
        <v>751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x14ac:dyDescent="0.25">
      <c r="A13198" s="1" t="s">
        <v>750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x14ac:dyDescent="0.25">
      <c r="A13199" s="1" t="s">
        <v>749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x14ac:dyDescent="0.25">
      <c r="A13200" s="1" t="s">
        <v>748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x14ac:dyDescent="0.25">
      <c r="A13201" s="1" t="s">
        <v>747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x14ac:dyDescent="0.25">
      <c r="A13202" s="1" t="s">
        <v>746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x14ac:dyDescent="0.25">
      <c r="A13203" s="1" t="s">
        <v>745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x14ac:dyDescent="0.25">
      <c r="A13204" s="1" t="s">
        <v>744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x14ac:dyDescent="0.25">
      <c r="A13205" s="1" t="s">
        <v>743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x14ac:dyDescent="0.25">
      <c r="A13206" s="1" t="s">
        <v>742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x14ac:dyDescent="0.25">
      <c r="A13207" s="1" t="s">
        <v>741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x14ac:dyDescent="0.25">
      <c r="A13208" s="1" t="s">
        <v>740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x14ac:dyDescent="0.25">
      <c r="A13209" s="1" t="s">
        <v>739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x14ac:dyDescent="0.25">
      <c r="A13210" s="1" t="s">
        <v>738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x14ac:dyDescent="0.25">
      <c r="A13211" s="1" t="s">
        <v>737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x14ac:dyDescent="0.25">
      <c r="A13212" s="1" t="s">
        <v>736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x14ac:dyDescent="0.25">
      <c r="A13213" s="1" t="s">
        <v>735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x14ac:dyDescent="0.25">
      <c r="A13214" s="1" t="s">
        <v>734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x14ac:dyDescent="0.25">
      <c r="A13215" s="1" t="s">
        <v>733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x14ac:dyDescent="0.25">
      <c r="A13216" s="1" t="s">
        <v>732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x14ac:dyDescent="0.25">
      <c r="A13217" s="1" t="s">
        <v>731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x14ac:dyDescent="0.25">
      <c r="A13218" s="1" t="s">
        <v>730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x14ac:dyDescent="0.25">
      <c r="A13219" s="1" t="s">
        <v>729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x14ac:dyDescent="0.25">
      <c r="A13220" s="1" t="s">
        <v>728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x14ac:dyDescent="0.25">
      <c r="A13221" s="1" t="s">
        <v>727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x14ac:dyDescent="0.25">
      <c r="A13222" s="1" t="s">
        <v>726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x14ac:dyDescent="0.25">
      <c r="A13223" s="1" t="s">
        <v>725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x14ac:dyDescent="0.25">
      <c r="A13224" s="1" t="s">
        <v>724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x14ac:dyDescent="0.25">
      <c r="A13225" s="1" t="s">
        <v>723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x14ac:dyDescent="0.25">
      <c r="A13226" s="1" t="s">
        <v>722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x14ac:dyDescent="0.25">
      <c r="A13227" s="1" t="s">
        <v>721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x14ac:dyDescent="0.25">
      <c r="A13228" s="1" t="s">
        <v>720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x14ac:dyDescent="0.25">
      <c r="A13229" s="1" t="s">
        <v>719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x14ac:dyDescent="0.25">
      <c r="A13230" s="1" t="s">
        <v>718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x14ac:dyDescent="0.25">
      <c r="A13231" s="1" t="s">
        <v>717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x14ac:dyDescent="0.25">
      <c r="A13232" s="1" t="s">
        <v>716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x14ac:dyDescent="0.25">
      <c r="A13233" s="1" t="s">
        <v>715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x14ac:dyDescent="0.25">
      <c r="A13234" s="1" t="s">
        <v>714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x14ac:dyDescent="0.25">
      <c r="A13235" s="1" t="s">
        <v>713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x14ac:dyDescent="0.25">
      <c r="A13236" s="1" t="s">
        <v>712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x14ac:dyDescent="0.25">
      <c r="A13237" s="1" t="s">
        <v>711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x14ac:dyDescent="0.25">
      <c r="A13238" s="1" t="s">
        <v>710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x14ac:dyDescent="0.25">
      <c r="A13239" s="1" t="s">
        <v>709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x14ac:dyDescent="0.25">
      <c r="A13240" s="1" t="s">
        <v>708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x14ac:dyDescent="0.25">
      <c r="A13241" s="1" t="s">
        <v>707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x14ac:dyDescent="0.25">
      <c r="A13242" s="1" t="s">
        <v>706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x14ac:dyDescent="0.25">
      <c r="A13243" s="1" t="s">
        <v>705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x14ac:dyDescent="0.25">
      <c r="A13244" s="1" t="s">
        <v>704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x14ac:dyDescent="0.25">
      <c r="A13245" s="1" t="s">
        <v>703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x14ac:dyDescent="0.25">
      <c r="A13246" s="1" t="s">
        <v>702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x14ac:dyDescent="0.25">
      <c r="A13247" s="1" t="s">
        <v>701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x14ac:dyDescent="0.25">
      <c r="A13248" s="1" t="s">
        <v>700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x14ac:dyDescent="0.25">
      <c r="A13249" s="1" t="s">
        <v>699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x14ac:dyDescent="0.25">
      <c r="A13250" s="1" t="s">
        <v>698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x14ac:dyDescent="0.25">
      <c r="A13251" s="1" t="s">
        <v>697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x14ac:dyDescent="0.25">
      <c r="A13252" s="1" t="s">
        <v>696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x14ac:dyDescent="0.25">
      <c r="A13253" s="1" t="s">
        <v>695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x14ac:dyDescent="0.25">
      <c r="A13254" s="1" t="s">
        <v>694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x14ac:dyDescent="0.25">
      <c r="A13255" s="1" t="s">
        <v>693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x14ac:dyDescent="0.25">
      <c r="A13256" s="1" t="s">
        <v>692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x14ac:dyDescent="0.25">
      <c r="A13257" s="1" t="s">
        <v>691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x14ac:dyDescent="0.25">
      <c r="A13258" s="1" t="s">
        <v>690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x14ac:dyDescent="0.25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x14ac:dyDescent="0.25">
      <c r="A13260" s="1" t="s">
        <v>689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x14ac:dyDescent="0.25">
      <c r="A13261" s="1" t="s">
        <v>688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x14ac:dyDescent="0.25">
      <c r="A13262" s="1" t="s">
        <v>687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x14ac:dyDescent="0.25">
      <c r="A13263" s="1" t="s">
        <v>686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x14ac:dyDescent="0.25">
      <c r="A13264" s="1" t="s">
        <v>685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x14ac:dyDescent="0.25">
      <c r="A13265" s="1" t="s">
        <v>684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x14ac:dyDescent="0.25">
      <c r="A13266" s="1" t="s">
        <v>683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x14ac:dyDescent="0.25">
      <c r="A13267" s="1" t="s">
        <v>682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x14ac:dyDescent="0.25">
      <c r="A13268" s="1" t="s">
        <v>681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x14ac:dyDescent="0.25">
      <c r="A13269" s="1" t="s">
        <v>680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x14ac:dyDescent="0.25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x14ac:dyDescent="0.25">
      <c r="A13271" s="1" t="s">
        <v>679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x14ac:dyDescent="0.25">
      <c r="A13272" s="1" t="s">
        <v>678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x14ac:dyDescent="0.25">
      <c r="A13273" s="1" t="s">
        <v>677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x14ac:dyDescent="0.25">
      <c r="A13274" s="1" t="s">
        <v>676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x14ac:dyDescent="0.25">
      <c r="A13275" s="1" t="s">
        <v>675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x14ac:dyDescent="0.25">
      <c r="A13276" s="1" t="s">
        <v>674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x14ac:dyDescent="0.25">
      <c r="A13277" s="1" t="s">
        <v>673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x14ac:dyDescent="0.25">
      <c r="A13278" s="1" t="s">
        <v>672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x14ac:dyDescent="0.25">
      <c r="A13279" s="1" t="s">
        <v>671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x14ac:dyDescent="0.25">
      <c r="A13280" s="1" t="s">
        <v>670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x14ac:dyDescent="0.25">
      <c r="A13281" s="1" t="s">
        <v>669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x14ac:dyDescent="0.25">
      <c r="A13282" s="1" t="s">
        <v>668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x14ac:dyDescent="0.25">
      <c r="A13283" s="1" t="s">
        <v>667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x14ac:dyDescent="0.25">
      <c r="A13284" s="1" t="s">
        <v>666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x14ac:dyDescent="0.25">
      <c r="A13285" s="1" t="s">
        <v>665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x14ac:dyDescent="0.25">
      <c r="A13286" s="1" t="s">
        <v>664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x14ac:dyDescent="0.25">
      <c r="A13287" s="1" t="s">
        <v>663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x14ac:dyDescent="0.25">
      <c r="A13288" s="1" t="s">
        <v>662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x14ac:dyDescent="0.25">
      <c r="A13289" s="1" t="s">
        <v>661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x14ac:dyDescent="0.25">
      <c r="A13290" s="1" t="s">
        <v>660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x14ac:dyDescent="0.25">
      <c r="A13291" s="1" t="s">
        <v>659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x14ac:dyDescent="0.25">
      <c r="A13292" s="1" t="s">
        <v>658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x14ac:dyDescent="0.25">
      <c r="A13293" s="1" t="s">
        <v>657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x14ac:dyDescent="0.25">
      <c r="A13294" s="1" t="s">
        <v>656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x14ac:dyDescent="0.25">
      <c r="A13295" s="1" t="s">
        <v>655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x14ac:dyDescent="0.25">
      <c r="A13296" s="1" t="s">
        <v>654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x14ac:dyDescent="0.25">
      <c r="A13297" s="1" t="s">
        <v>653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x14ac:dyDescent="0.25">
      <c r="A13298" s="1" t="s">
        <v>652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x14ac:dyDescent="0.25">
      <c r="A13299" s="1" t="s">
        <v>651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x14ac:dyDescent="0.25">
      <c r="A13300" s="1" t="s">
        <v>650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x14ac:dyDescent="0.25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x14ac:dyDescent="0.25">
      <c r="A13302" s="1" t="s">
        <v>649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x14ac:dyDescent="0.25">
      <c r="A13303" s="1" t="s">
        <v>648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x14ac:dyDescent="0.25">
      <c r="A13304" s="1" t="s">
        <v>647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x14ac:dyDescent="0.25">
      <c r="A13305" s="1" t="s">
        <v>646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x14ac:dyDescent="0.25">
      <c r="A13306" s="1" t="s">
        <v>645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x14ac:dyDescent="0.25">
      <c r="A13307" s="1" t="s">
        <v>644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x14ac:dyDescent="0.25">
      <c r="A13308" s="1" t="s">
        <v>643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x14ac:dyDescent="0.25">
      <c r="A13309" s="1" t="s">
        <v>642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x14ac:dyDescent="0.25">
      <c r="A13310" s="1" t="s">
        <v>641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x14ac:dyDescent="0.25">
      <c r="A13311" s="1" t="s">
        <v>640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x14ac:dyDescent="0.25">
      <c r="A13312" s="1" t="s">
        <v>639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x14ac:dyDescent="0.25">
      <c r="A13313" s="1" t="s">
        <v>638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x14ac:dyDescent="0.25">
      <c r="A13314" s="1" t="s">
        <v>637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x14ac:dyDescent="0.25">
      <c r="A13315" s="1" t="s">
        <v>636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x14ac:dyDescent="0.25">
      <c r="A13316" s="1" t="s">
        <v>635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x14ac:dyDescent="0.25">
      <c r="A13317" s="1" t="s">
        <v>634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x14ac:dyDescent="0.25">
      <c r="A13318" s="1" t="s">
        <v>633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x14ac:dyDescent="0.25">
      <c r="A13319" s="1" t="s">
        <v>632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x14ac:dyDescent="0.25">
      <c r="A13320" s="1" t="s">
        <v>631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x14ac:dyDescent="0.25">
      <c r="A13321" s="1" t="s">
        <v>630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x14ac:dyDescent="0.25">
      <c r="A13322" s="1" t="s">
        <v>629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x14ac:dyDescent="0.25">
      <c r="A13323" s="1" t="s">
        <v>628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x14ac:dyDescent="0.25">
      <c r="A13324" s="1" t="s">
        <v>627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x14ac:dyDescent="0.25">
      <c r="A13325" s="1" t="s">
        <v>626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x14ac:dyDescent="0.25">
      <c r="A13326" s="1" t="s">
        <v>625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x14ac:dyDescent="0.25">
      <c r="A13327" s="1" t="s">
        <v>624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x14ac:dyDescent="0.25">
      <c r="A13328" s="1" t="s">
        <v>623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x14ac:dyDescent="0.25">
      <c r="A13329" s="1" t="s">
        <v>622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x14ac:dyDescent="0.25">
      <c r="A13330" s="1" t="s">
        <v>621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x14ac:dyDescent="0.25">
      <c r="A13331" s="1" t="s">
        <v>620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x14ac:dyDescent="0.25">
      <c r="A13332" s="1" t="s">
        <v>619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x14ac:dyDescent="0.25">
      <c r="A13333" s="1" t="s">
        <v>618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x14ac:dyDescent="0.25">
      <c r="A13334" s="1" t="s">
        <v>617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x14ac:dyDescent="0.25">
      <c r="A13335" s="1" t="s">
        <v>616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x14ac:dyDescent="0.25">
      <c r="A13336" s="1" t="s">
        <v>615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x14ac:dyDescent="0.25">
      <c r="A13337" s="1" t="s">
        <v>614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x14ac:dyDescent="0.25">
      <c r="A13338" s="1" t="s">
        <v>613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x14ac:dyDescent="0.25">
      <c r="A13339" s="1" t="s">
        <v>612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x14ac:dyDescent="0.25">
      <c r="A13340" s="1" t="s">
        <v>611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x14ac:dyDescent="0.25">
      <c r="A13341" s="1" t="s">
        <v>610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x14ac:dyDescent="0.25">
      <c r="A13342" s="1" t="s">
        <v>609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x14ac:dyDescent="0.25">
      <c r="A13343" s="1" t="s">
        <v>608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x14ac:dyDescent="0.25">
      <c r="A13344" s="1" t="s">
        <v>607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x14ac:dyDescent="0.25">
      <c r="A13345" s="1" t="s">
        <v>606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x14ac:dyDescent="0.25">
      <c r="A13346" s="1" t="s">
        <v>605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x14ac:dyDescent="0.25">
      <c r="A13347" s="1" t="s">
        <v>604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x14ac:dyDescent="0.25">
      <c r="A13348" s="1" t="s">
        <v>603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x14ac:dyDescent="0.25">
      <c r="A13349" s="1" t="s">
        <v>602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x14ac:dyDescent="0.25">
      <c r="A13350" s="1" t="s">
        <v>601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x14ac:dyDescent="0.25">
      <c r="A13351" s="1" t="s">
        <v>600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x14ac:dyDescent="0.25">
      <c r="A13352" s="1" t="s">
        <v>599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x14ac:dyDescent="0.25">
      <c r="A13353" s="1" t="s">
        <v>598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x14ac:dyDescent="0.25">
      <c r="A13354" s="1" t="s">
        <v>597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x14ac:dyDescent="0.25">
      <c r="A13355" s="1" t="s">
        <v>596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x14ac:dyDescent="0.25">
      <c r="A13356" s="1" t="s">
        <v>595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x14ac:dyDescent="0.25">
      <c r="A13357" s="1" t="s">
        <v>594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x14ac:dyDescent="0.25">
      <c r="A13358" s="1" t="s">
        <v>593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x14ac:dyDescent="0.25">
      <c r="A13359" s="1" t="s">
        <v>592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x14ac:dyDescent="0.25">
      <c r="A13360" s="1" t="s">
        <v>591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x14ac:dyDescent="0.25">
      <c r="A13361" s="1" t="s">
        <v>590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x14ac:dyDescent="0.25">
      <c r="A13362" s="1" t="s">
        <v>589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x14ac:dyDescent="0.25">
      <c r="A13363" s="1" t="s">
        <v>588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x14ac:dyDescent="0.25">
      <c r="A13364" s="1" t="s">
        <v>587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x14ac:dyDescent="0.25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x14ac:dyDescent="0.25">
      <c r="A13366" s="1" t="s">
        <v>586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x14ac:dyDescent="0.25">
      <c r="A13367" s="1" t="s">
        <v>585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x14ac:dyDescent="0.25">
      <c r="A13368" s="1" t="s">
        <v>584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x14ac:dyDescent="0.25">
      <c r="A13369" s="1" t="s">
        <v>583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x14ac:dyDescent="0.25">
      <c r="A13370" s="1" t="s">
        <v>582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x14ac:dyDescent="0.25">
      <c r="A13371" s="1" t="s">
        <v>581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x14ac:dyDescent="0.25">
      <c r="A13372" s="1" t="s">
        <v>580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x14ac:dyDescent="0.25">
      <c r="A13373" s="1" t="s">
        <v>579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x14ac:dyDescent="0.25">
      <c r="A13374" s="1" t="s">
        <v>578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x14ac:dyDescent="0.25">
      <c r="A13375" s="1" t="s">
        <v>577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x14ac:dyDescent="0.25">
      <c r="A13376" s="1" t="s">
        <v>576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x14ac:dyDescent="0.25">
      <c r="A13377" s="1" t="s">
        <v>575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x14ac:dyDescent="0.25">
      <c r="A13378" s="1" t="s">
        <v>574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x14ac:dyDescent="0.25">
      <c r="A13379" s="1" t="s">
        <v>573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x14ac:dyDescent="0.25">
      <c r="A13380" s="1" t="s">
        <v>572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x14ac:dyDescent="0.25">
      <c r="A13381" s="1" t="s">
        <v>571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x14ac:dyDescent="0.25">
      <c r="A13382" s="1" t="s">
        <v>570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x14ac:dyDescent="0.25">
      <c r="A13383" s="1" t="s">
        <v>569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x14ac:dyDescent="0.25">
      <c r="A13384" s="1" t="s">
        <v>568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x14ac:dyDescent="0.25">
      <c r="A13385" s="1" t="s">
        <v>567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x14ac:dyDescent="0.25">
      <c r="A13386" s="1" t="s">
        <v>566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x14ac:dyDescent="0.25">
      <c r="A13387" s="1" t="s">
        <v>565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x14ac:dyDescent="0.25">
      <c r="A13388" s="1" t="s">
        <v>564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x14ac:dyDescent="0.25">
      <c r="A13389" s="1" t="s">
        <v>563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x14ac:dyDescent="0.25">
      <c r="A13390" s="1" t="s">
        <v>562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x14ac:dyDescent="0.25">
      <c r="A13391" s="1" t="s">
        <v>561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x14ac:dyDescent="0.25">
      <c r="A13392" s="1" t="s">
        <v>560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x14ac:dyDescent="0.25">
      <c r="A13393" s="1" t="s">
        <v>559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x14ac:dyDescent="0.25">
      <c r="A13394" s="1" t="s">
        <v>558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x14ac:dyDescent="0.25">
      <c r="A13395" s="1" t="s">
        <v>557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x14ac:dyDescent="0.25">
      <c r="A13396" s="1" t="s">
        <v>556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x14ac:dyDescent="0.25">
      <c r="A13397" s="1" t="s">
        <v>555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x14ac:dyDescent="0.25">
      <c r="A13398" s="1" t="s">
        <v>554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x14ac:dyDescent="0.25">
      <c r="A13399" s="1" t="s">
        <v>553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x14ac:dyDescent="0.25">
      <c r="A13400" s="1" t="s">
        <v>552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x14ac:dyDescent="0.25">
      <c r="A13401" s="1" t="s">
        <v>551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x14ac:dyDescent="0.25">
      <c r="A13402" s="1" t="s">
        <v>550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x14ac:dyDescent="0.25">
      <c r="A13403" s="1" t="s">
        <v>549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x14ac:dyDescent="0.25">
      <c r="A13404" s="1" t="s">
        <v>548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x14ac:dyDescent="0.25">
      <c r="A13405" s="1" t="s">
        <v>547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x14ac:dyDescent="0.25">
      <c r="A13406" s="1" t="s">
        <v>546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x14ac:dyDescent="0.25">
      <c r="A13407" s="1" t="s">
        <v>545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x14ac:dyDescent="0.25">
      <c r="A13408" s="1" t="s">
        <v>544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x14ac:dyDescent="0.25">
      <c r="A13409" s="1" t="s">
        <v>543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x14ac:dyDescent="0.25">
      <c r="A13410" s="1" t="s">
        <v>542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x14ac:dyDescent="0.25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x14ac:dyDescent="0.25">
      <c r="A13412" s="1" t="s">
        <v>541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x14ac:dyDescent="0.25">
      <c r="A13413" s="1" t="s">
        <v>540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x14ac:dyDescent="0.25">
      <c r="A13414" s="1" t="s">
        <v>539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x14ac:dyDescent="0.25">
      <c r="A13415" s="1" t="s">
        <v>37</v>
      </c>
      <c r="B13415" s="35" t="s">
        <v>884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x14ac:dyDescent="0.25">
      <c r="A13416" s="1" t="s">
        <v>881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3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x14ac:dyDescent="0.25">
      <c r="A13417" s="1" t="s">
        <v>880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3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x14ac:dyDescent="0.25">
      <c r="A13418" s="1" t="s">
        <v>879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3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x14ac:dyDescent="0.25">
      <c r="A13419" s="1" t="s">
        <v>878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3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x14ac:dyDescent="0.25">
      <c r="A13420" s="1" t="s">
        <v>877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3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x14ac:dyDescent="0.25">
      <c r="A13421" s="1" t="s">
        <v>876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3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x14ac:dyDescent="0.25">
      <c r="A13422" s="1" t="s">
        <v>875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x14ac:dyDescent="0.25">
      <c r="A13423" s="1" t="s">
        <v>874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x14ac:dyDescent="0.25">
      <c r="A13424" s="1" t="s">
        <v>873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x14ac:dyDescent="0.25">
      <c r="A13425" s="1" t="s">
        <v>872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3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x14ac:dyDescent="0.25">
      <c r="A13426" s="1" t="s">
        <v>871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3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x14ac:dyDescent="0.25">
      <c r="A13427" s="1" t="s">
        <v>870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3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x14ac:dyDescent="0.25">
      <c r="A13428" s="1" t="s">
        <v>869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x14ac:dyDescent="0.25">
      <c r="A13429" s="1" t="s">
        <v>868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x14ac:dyDescent="0.25">
      <c r="A13430" s="1" t="s">
        <v>867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x14ac:dyDescent="0.25">
      <c r="A13431" s="1" t="s">
        <v>866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x14ac:dyDescent="0.25">
      <c r="A13432" s="1" t="s">
        <v>865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x14ac:dyDescent="0.25">
      <c r="A13433" s="1" t="s">
        <v>864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x14ac:dyDescent="0.25">
      <c r="A13434" s="1" t="s">
        <v>863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x14ac:dyDescent="0.25">
      <c r="A13435" s="1" t="s">
        <v>862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3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x14ac:dyDescent="0.25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x14ac:dyDescent="0.25">
      <c r="A13437" s="1" t="s">
        <v>861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x14ac:dyDescent="0.25">
      <c r="A13438" s="1" t="s">
        <v>860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3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x14ac:dyDescent="0.25">
      <c r="A13439" s="1" t="s">
        <v>859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3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x14ac:dyDescent="0.25">
      <c r="A13440" s="1" t="s">
        <v>858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x14ac:dyDescent="0.25">
      <c r="A13441" s="1" t="s">
        <v>857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3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x14ac:dyDescent="0.25">
      <c r="A13442" s="1" t="s">
        <v>856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3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x14ac:dyDescent="0.25">
      <c r="A13443" s="1" t="s">
        <v>855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x14ac:dyDescent="0.25">
      <c r="A13444" s="1" t="s">
        <v>854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x14ac:dyDescent="0.25">
      <c r="A13445" s="1" t="s">
        <v>853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x14ac:dyDescent="0.25">
      <c r="A13446" s="1" t="s">
        <v>852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x14ac:dyDescent="0.25">
      <c r="A13447" s="1" t="s">
        <v>851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x14ac:dyDescent="0.25">
      <c r="A13448" s="1" t="s">
        <v>850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x14ac:dyDescent="0.25">
      <c r="A13449" s="1" t="s">
        <v>849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x14ac:dyDescent="0.25">
      <c r="A13450" s="1" t="s">
        <v>848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3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x14ac:dyDescent="0.25">
      <c r="A13451" s="1" t="s">
        <v>847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3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x14ac:dyDescent="0.25">
      <c r="A13452" s="1" t="s">
        <v>846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x14ac:dyDescent="0.25">
      <c r="A13453" s="1" t="s">
        <v>845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x14ac:dyDescent="0.25">
      <c r="A13454" s="1" t="s">
        <v>844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3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x14ac:dyDescent="0.25">
      <c r="A13455" s="1" t="s">
        <v>843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x14ac:dyDescent="0.25">
      <c r="A13456" s="1" t="s">
        <v>842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3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x14ac:dyDescent="0.25">
      <c r="A13457" s="1" t="s">
        <v>841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x14ac:dyDescent="0.25">
      <c r="A13458" s="1" t="s">
        <v>840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3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x14ac:dyDescent="0.25">
      <c r="A13459" s="1" t="s">
        <v>839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x14ac:dyDescent="0.25">
      <c r="A13460" s="1" t="s">
        <v>838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3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x14ac:dyDescent="0.25">
      <c r="A13461" s="1" t="s">
        <v>837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3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x14ac:dyDescent="0.25">
      <c r="A13462" s="1" t="s">
        <v>836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3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x14ac:dyDescent="0.25">
      <c r="A13463" s="1" t="s">
        <v>835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x14ac:dyDescent="0.25">
      <c r="A13464" s="1" t="s">
        <v>834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3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x14ac:dyDescent="0.25">
      <c r="A13465" s="1" t="s">
        <v>833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x14ac:dyDescent="0.25">
      <c r="A13466" s="1" t="s">
        <v>832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x14ac:dyDescent="0.25">
      <c r="A13467" s="1" t="s">
        <v>831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3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x14ac:dyDescent="0.25">
      <c r="A13468" s="1" t="s">
        <v>830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3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x14ac:dyDescent="0.25">
      <c r="A13469" s="1" t="s">
        <v>829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x14ac:dyDescent="0.25">
      <c r="A13470" s="1" t="s">
        <v>828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x14ac:dyDescent="0.25">
      <c r="A13471" s="1" t="s">
        <v>827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x14ac:dyDescent="0.25">
      <c r="A13472" s="1" t="s">
        <v>826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x14ac:dyDescent="0.25">
      <c r="A13473" s="1" t="s">
        <v>825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3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x14ac:dyDescent="0.25">
      <c r="A13474" s="1" t="s">
        <v>824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x14ac:dyDescent="0.25">
      <c r="A13475" s="1" t="s">
        <v>823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x14ac:dyDescent="0.25">
      <c r="A13476" s="1" t="s">
        <v>822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3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x14ac:dyDescent="0.25">
      <c r="A13477" s="1" t="s">
        <v>821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x14ac:dyDescent="0.25">
      <c r="A13478" s="1" t="s">
        <v>820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x14ac:dyDescent="0.25">
      <c r="A13479" s="1" t="s">
        <v>819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3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x14ac:dyDescent="0.25">
      <c r="A13480" s="1" t="s">
        <v>818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3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x14ac:dyDescent="0.25">
      <c r="A13481" s="1" t="s">
        <v>817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x14ac:dyDescent="0.25">
      <c r="A13482" s="1" t="s">
        <v>816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x14ac:dyDescent="0.25">
      <c r="A13483" s="1" t="s">
        <v>815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3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x14ac:dyDescent="0.25">
      <c r="A13484" s="1" t="s">
        <v>814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3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x14ac:dyDescent="0.25">
      <c r="A13485" s="1" t="s">
        <v>813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x14ac:dyDescent="0.25">
      <c r="A13486" s="1" t="s">
        <v>812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3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x14ac:dyDescent="0.25">
      <c r="A13487" s="1" t="s">
        <v>811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x14ac:dyDescent="0.25">
      <c r="A13488" s="1" t="s">
        <v>810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x14ac:dyDescent="0.25">
      <c r="A13489" s="1" t="s">
        <v>809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x14ac:dyDescent="0.25">
      <c r="A13490" s="1" t="s">
        <v>808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x14ac:dyDescent="0.25">
      <c r="A13491" s="1" t="s">
        <v>807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3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x14ac:dyDescent="0.25">
      <c r="A13492" s="1" t="s">
        <v>806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x14ac:dyDescent="0.25">
      <c r="A13493" s="1" t="s">
        <v>805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3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x14ac:dyDescent="0.25">
      <c r="A13494" s="1" t="s">
        <v>804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3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x14ac:dyDescent="0.25">
      <c r="A13495" s="1" t="s">
        <v>803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3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x14ac:dyDescent="0.25">
      <c r="A13496" s="1" t="s">
        <v>802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3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x14ac:dyDescent="0.25">
      <c r="A13497" s="1" t="s">
        <v>801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x14ac:dyDescent="0.25">
      <c r="A13498" s="1" t="s">
        <v>800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x14ac:dyDescent="0.25">
      <c r="A13499" s="1" t="s">
        <v>799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3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x14ac:dyDescent="0.25">
      <c r="A13500" s="1" t="s">
        <v>798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3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x14ac:dyDescent="0.25">
      <c r="A13501" s="1" t="s">
        <v>797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3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x14ac:dyDescent="0.25">
      <c r="A13502" s="1" t="s">
        <v>796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3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x14ac:dyDescent="0.25">
      <c r="A13503" s="1" t="s">
        <v>795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3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x14ac:dyDescent="0.25">
      <c r="A13504" s="1" t="s">
        <v>794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3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x14ac:dyDescent="0.25">
      <c r="A13505" s="1" t="s">
        <v>793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3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x14ac:dyDescent="0.25">
      <c r="A13506" s="1" t="s">
        <v>792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x14ac:dyDescent="0.25">
      <c r="A13507" s="1" t="s">
        <v>791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x14ac:dyDescent="0.25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x14ac:dyDescent="0.25">
      <c r="A13509" s="1" t="s">
        <v>790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x14ac:dyDescent="0.25">
      <c r="A13510" s="1" t="s">
        <v>789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x14ac:dyDescent="0.25">
      <c r="A13511" s="1" t="s">
        <v>788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x14ac:dyDescent="0.25">
      <c r="A13512" s="1" t="s">
        <v>787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x14ac:dyDescent="0.25">
      <c r="A13513" s="1" t="s">
        <v>786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3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x14ac:dyDescent="0.25">
      <c r="A13514" s="1" t="s">
        <v>785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x14ac:dyDescent="0.25">
      <c r="A13515" s="1" t="s">
        <v>784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3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x14ac:dyDescent="0.25">
      <c r="A13516" s="1" t="s">
        <v>783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x14ac:dyDescent="0.25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3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x14ac:dyDescent="0.25">
      <c r="A13518" s="1" t="s">
        <v>782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3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x14ac:dyDescent="0.25">
      <c r="A13519" s="1" t="s">
        <v>781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3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x14ac:dyDescent="0.25">
      <c r="A13520" s="1" t="s">
        <v>780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x14ac:dyDescent="0.25">
      <c r="A13521" s="1" t="s">
        <v>779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x14ac:dyDescent="0.25">
      <c r="A13522" s="1" t="s">
        <v>778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x14ac:dyDescent="0.25">
      <c r="A13523" s="1" t="s">
        <v>777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x14ac:dyDescent="0.25">
      <c r="A13524" s="1" t="s">
        <v>776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x14ac:dyDescent="0.25">
      <c r="A13525" s="1" t="s">
        <v>775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x14ac:dyDescent="0.25">
      <c r="A13526" s="1" t="s">
        <v>774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3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x14ac:dyDescent="0.25">
      <c r="A13527" s="1" t="s">
        <v>773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3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x14ac:dyDescent="0.25">
      <c r="A13528" s="1" t="s">
        <v>772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3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x14ac:dyDescent="0.25">
      <c r="A13529" s="1" t="s">
        <v>771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x14ac:dyDescent="0.25">
      <c r="A13530" s="1" t="s">
        <v>770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3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x14ac:dyDescent="0.25">
      <c r="A13531" s="1" t="s">
        <v>769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3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x14ac:dyDescent="0.25">
      <c r="A13532" s="1" t="s">
        <v>768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x14ac:dyDescent="0.25">
      <c r="A13533" s="1" t="s">
        <v>767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3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x14ac:dyDescent="0.25">
      <c r="A13534" s="1" t="s">
        <v>766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x14ac:dyDescent="0.25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x14ac:dyDescent="0.25">
      <c r="A13536" s="1" t="s">
        <v>765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x14ac:dyDescent="0.25">
      <c r="A13537" s="1" t="s">
        <v>764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3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x14ac:dyDescent="0.25">
      <c r="A13538" s="1" t="s">
        <v>763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3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x14ac:dyDescent="0.25">
      <c r="A13539" s="1" t="s">
        <v>762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x14ac:dyDescent="0.25">
      <c r="A13540" s="1" t="s">
        <v>761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3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x14ac:dyDescent="0.25">
      <c r="A13541" s="1" t="s">
        <v>760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x14ac:dyDescent="0.25">
      <c r="A13542" s="1" t="s">
        <v>759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3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x14ac:dyDescent="0.25">
      <c r="A13543" s="1" t="s">
        <v>758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x14ac:dyDescent="0.25">
      <c r="A13544" s="1" t="s">
        <v>757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x14ac:dyDescent="0.25">
      <c r="A13545" s="1" t="s">
        <v>756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3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x14ac:dyDescent="0.25">
      <c r="A13546" s="1" t="s">
        <v>755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x14ac:dyDescent="0.25">
      <c r="A13547" s="1" t="s">
        <v>754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3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x14ac:dyDescent="0.25">
      <c r="A13548" s="1" t="s">
        <v>753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3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x14ac:dyDescent="0.25">
      <c r="A13549" s="1" t="s">
        <v>752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3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x14ac:dyDescent="0.25">
      <c r="A13550" s="1" t="s">
        <v>751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3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x14ac:dyDescent="0.25">
      <c r="A13551" s="1" t="s">
        <v>750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x14ac:dyDescent="0.25">
      <c r="A13552" s="1" t="s">
        <v>749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x14ac:dyDescent="0.25">
      <c r="A13553" s="1" t="s">
        <v>748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3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x14ac:dyDescent="0.25">
      <c r="A13554" s="1" t="s">
        <v>747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x14ac:dyDescent="0.25">
      <c r="A13555" s="1" t="s">
        <v>746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x14ac:dyDescent="0.25">
      <c r="A13556" s="1" t="s">
        <v>745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3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x14ac:dyDescent="0.25">
      <c r="A13557" s="1" t="s">
        <v>744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3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x14ac:dyDescent="0.25">
      <c r="A13558" s="1" t="s">
        <v>743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x14ac:dyDescent="0.25">
      <c r="A13559" s="1" t="s">
        <v>742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x14ac:dyDescent="0.25">
      <c r="A13560" s="1" t="s">
        <v>741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3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x14ac:dyDescent="0.25">
      <c r="A13561" s="1" t="s">
        <v>740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x14ac:dyDescent="0.25">
      <c r="A13562" s="1" t="s">
        <v>739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x14ac:dyDescent="0.25">
      <c r="A13563" s="1" t="s">
        <v>738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x14ac:dyDescent="0.25">
      <c r="A13564" s="1" t="s">
        <v>737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3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x14ac:dyDescent="0.25">
      <c r="A13565" s="1" t="s">
        <v>736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3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x14ac:dyDescent="0.25">
      <c r="A13566" s="1" t="s">
        <v>735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x14ac:dyDescent="0.25">
      <c r="A13567" s="1" t="s">
        <v>734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3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x14ac:dyDescent="0.25">
      <c r="A13568" s="1" t="s">
        <v>733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3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x14ac:dyDescent="0.25">
      <c r="A13569" s="1" t="s">
        <v>732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x14ac:dyDescent="0.25">
      <c r="A13570" s="1" t="s">
        <v>731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x14ac:dyDescent="0.25">
      <c r="A13571" s="1" t="s">
        <v>730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3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x14ac:dyDescent="0.25">
      <c r="A13572" s="1" t="s">
        <v>729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3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x14ac:dyDescent="0.25">
      <c r="A13573" s="1" t="s">
        <v>728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3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x14ac:dyDescent="0.25">
      <c r="A13574" s="1" t="s">
        <v>727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3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x14ac:dyDescent="0.25">
      <c r="A13575" s="1" t="s">
        <v>726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x14ac:dyDescent="0.25">
      <c r="A13576" s="1" t="s">
        <v>725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x14ac:dyDescent="0.25">
      <c r="A13577" s="1" t="s">
        <v>724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3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x14ac:dyDescent="0.25">
      <c r="A13578" s="1" t="s">
        <v>723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x14ac:dyDescent="0.25">
      <c r="A13579" s="1" t="s">
        <v>722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x14ac:dyDescent="0.25">
      <c r="A13580" s="1" t="s">
        <v>721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3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x14ac:dyDescent="0.25">
      <c r="A13581" s="1" t="s">
        <v>720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x14ac:dyDescent="0.25">
      <c r="A13582" s="1" t="s">
        <v>719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3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x14ac:dyDescent="0.25">
      <c r="A13583" s="1" t="s">
        <v>718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x14ac:dyDescent="0.25">
      <c r="A13584" s="1" t="s">
        <v>717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3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x14ac:dyDescent="0.25">
      <c r="A13585" s="1" t="s">
        <v>716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3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x14ac:dyDescent="0.25">
      <c r="A13586" s="1" t="s">
        <v>715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3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x14ac:dyDescent="0.25">
      <c r="A13587" s="1" t="s">
        <v>714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x14ac:dyDescent="0.25">
      <c r="A13588" s="1" t="s">
        <v>713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x14ac:dyDescent="0.25">
      <c r="A13589" s="1" t="s">
        <v>712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3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x14ac:dyDescent="0.25">
      <c r="A13590" s="1" t="s">
        <v>711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3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x14ac:dyDescent="0.25">
      <c r="A13591" s="1" t="s">
        <v>710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x14ac:dyDescent="0.25">
      <c r="A13592" s="1" t="s">
        <v>709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x14ac:dyDescent="0.25">
      <c r="A13593" s="1" t="s">
        <v>708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3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x14ac:dyDescent="0.25">
      <c r="A13594" s="1" t="s">
        <v>707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x14ac:dyDescent="0.25">
      <c r="A13595" s="1" t="s">
        <v>706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x14ac:dyDescent="0.25">
      <c r="A13596" s="1" t="s">
        <v>705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3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x14ac:dyDescent="0.25">
      <c r="A13597" s="1" t="s">
        <v>704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x14ac:dyDescent="0.25">
      <c r="A13598" s="1" t="s">
        <v>703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x14ac:dyDescent="0.25">
      <c r="A13599" s="1" t="s">
        <v>702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x14ac:dyDescent="0.25">
      <c r="A13600" s="1" t="s">
        <v>701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x14ac:dyDescent="0.25">
      <c r="A13601" s="1" t="s">
        <v>700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x14ac:dyDescent="0.25">
      <c r="A13602" s="1" t="s">
        <v>699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x14ac:dyDescent="0.25">
      <c r="A13603" s="1" t="s">
        <v>698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3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x14ac:dyDescent="0.25">
      <c r="A13604" s="1" t="s">
        <v>697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x14ac:dyDescent="0.25">
      <c r="A13605" s="1" t="s">
        <v>696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x14ac:dyDescent="0.25">
      <c r="A13606" s="1" t="s">
        <v>695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x14ac:dyDescent="0.25">
      <c r="A13607" s="1" t="s">
        <v>694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x14ac:dyDescent="0.25">
      <c r="A13608" s="1" t="s">
        <v>693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x14ac:dyDescent="0.25">
      <c r="A13609" s="1" t="s">
        <v>692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x14ac:dyDescent="0.25">
      <c r="A13610" s="1" t="s">
        <v>691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x14ac:dyDescent="0.25">
      <c r="A13611" s="1" t="s">
        <v>690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x14ac:dyDescent="0.25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3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x14ac:dyDescent="0.25">
      <c r="A13613" s="1" t="s">
        <v>689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3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x14ac:dyDescent="0.25">
      <c r="A13614" s="1" t="s">
        <v>688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x14ac:dyDescent="0.25">
      <c r="A13615" s="1" t="s">
        <v>687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3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x14ac:dyDescent="0.25">
      <c r="A13616" s="1" t="s">
        <v>686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x14ac:dyDescent="0.25">
      <c r="A13617" s="1" t="s">
        <v>685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x14ac:dyDescent="0.25">
      <c r="A13618" s="1" t="s">
        <v>684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3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x14ac:dyDescent="0.25">
      <c r="A13619" s="1" t="s">
        <v>683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x14ac:dyDescent="0.25">
      <c r="A13620" s="1" t="s">
        <v>682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x14ac:dyDescent="0.25">
      <c r="A13621" s="1" t="s">
        <v>681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x14ac:dyDescent="0.25">
      <c r="A13622" s="1" t="s">
        <v>680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x14ac:dyDescent="0.25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3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x14ac:dyDescent="0.25">
      <c r="A13624" s="1" t="s">
        <v>679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3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x14ac:dyDescent="0.25">
      <c r="A13625" s="1" t="s">
        <v>678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3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x14ac:dyDescent="0.25">
      <c r="A13626" s="1" t="s">
        <v>677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3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x14ac:dyDescent="0.25">
      <c r="A13627" s="1" t="s">
        <v>676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x14ac:dyDescent="0.25">
      <c r="A13628" s="1" t="s">
        <v>675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3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x14ac:dyDescent="0.25">
      <c r="A13629" s="1" t="s">
        <v>674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x14ac:dyDescent="0.25">
      <c r="A13630" s="1" t="s">
        <v>673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3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x14ac:dyDescent="0.25">
      <c r="A13631" s="1" t="s">
        <v>672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3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x14ac:dyDescent="0.25">
      <c r="A13632" s="1" t="s">
        <v>671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x14ac:dyDescent="0.25">
      <c r="A13633" s="1" t="s">
        <v>670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3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x14ac:dyDescent="0.25">
      <c r="A13634" s="1" t="s">
        <v>669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3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x14ac:dyDescent="0.25">
      <c r="A13635" s="1" t="s">
        <v>668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3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x14ac:dyDescent="0.25">
      <c r="A13636" s="1" t="s">
        <v>667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3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x14ac:dyDescent="0.25">
      <c r="A13637" s="1" t="s">
        <v>666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x14ac:dyDescent="0.25">
      <c r="A13638" s="1" t="s">
        <v>665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x14ac:dyDescent="0.25">
      <c r="A13639" s="1" t="s">
        <v>664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x14ac:dyDescent="0.25">
      <c r="A13640" s="1" t="s">
        <v>663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x14ac:dyDescent="0.25">
      <c r="A13641" s="1" t="s">
        <v>662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x14ac:dyDescent="0.25">
      <c r="A13642" s="1" t="s">
        <v>661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3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x14ac:dyDescent="0.25">
      <c r="A13643" s="1" t="s">
        <v>660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x14ac:dyDescent="0.25">
      <c r="A13644" s="1" t="s">
        <v>659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3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x14ac:dyDescent="0.25">
      <c r="A13645" s="1" t="s">
        <v>658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3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x14ac:dyDescent="0.25">
      <c r="A13646" s="1" t="s">
        <v>657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3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x14ac:dyDescent="0.25">
      <c r="A13647" s="1" t="s">
        <v>656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x14ac:dyDescent="0.25">
      <c r="A13648" s="1" t="s">
        <v>655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x14ac:dyDescent="0.25">
      <c r="A13649" s="1" t="s">
        <v>654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x14ac:dyDescent="0.25">
      <c r="A13650" s="1" t="s">
        <v>653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x14ac:dyDescent="0.25">
      <c r="A13651" s="1" t="s">
        <v>652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3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x14ac:dyDescent="0.25">
      <c r="A13652" s="1" t="s">
        <v>651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x14ac:dyDescent="0.25">
      <c r="A13653" s="1" t="s">
        <v>650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x14ac:dyDescent="0.25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3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x14ac:dyDescent="0.25">
      <c r="A13655" s="1" t="s">
        <v>649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x14ac:dyDescent="0.25">
      <c r="A13656" s="1" t="s">
        <v>648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x14ac:dyDescent="0.25">
      <c r="A13657" s="1" t="s">
        <v>647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x14ac:dyDescent="0.25">
      <c r="A13658" s="1" t="s">
        <v>646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3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x14ac:dyDescent="0.25">
      <c r="A13659" s="1" t="s">
        <v>645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3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x14ac:dyDescent="0.25">
      <c r="A13660" s="1" t="s">
        <v>644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3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x14ac:dyDescent="0.25">
      <c r="A13661" s="1" t="s">
        <v>643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x14ac:dyDescent="0.25">
      <c r="A13662" s="1" t="s">
        <v>642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3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x14ac:dyDescent="0.25">
      <c r="A13663" s="1" t="s">
        <v>641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3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x14ac:dyDescent="0.25">
      <c r="A13664" s="1" t="s">
        <v>640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x14ac:dyDescent="0.25">
      <c r="A13665" s="1" t="s">
        <v>639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3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x14ac:dyDescent="0.25">
      <c r="A13666" s="1" t="s">
        <v>638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x14ac:dyDescent="0.25">
      <c r="A13667" s="1" t="s">
        <v>637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x14ac:dyDescent="0.25">
      <c r="A13668" s="1" t="s">
        <v>636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x14ac:dyDescent="0.25">
      <c r="A13669" s="1" t="s">
        <v>635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3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x14ac:dyDescent="0.25">
      <c r="A13670" s="1" t="s">
        <v>634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x14ac:dyDescent="0.25">
      <c r="A13671" s="1" t="s">
        <v>633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x14ac:dyDescent="0.25">
      <c r="A13672" s="1" t="s">
        <v>632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x14ac:dyDescent="0.25">
      <c r="A13673" s="1" t="s">
        <v>631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x14ac:dyDescent="0.25">
      <c r="A13674" s="1" t="s">
        <v>630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3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x14ac:dyDescent="0.25">
      <c r="A13675" s="1" t="s">
        <v>629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x14ac:dyDescent="0.25">
      <c r="A13676" s="1" t="s">
        <v>628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3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x14ac:dyDescent="0.25">
      <c r="A13677" s="1" t="s">
        <v>627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3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x14ac:dyDescent="0.25">
      <c r="A13678" s="1" t="s">
        <v>626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x14ac:dyDescent="0.25">
      <c r="A13679" s="1" t="s">
        <v>625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3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x14ac:dyDescent="0.25">
      <c r="A13680" s="1" t="s">
        <v>624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3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x14ac:dyDescent="0.25">
      <c r="A13681" s="1" t="s">
        <v>623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x14ac:dyDescent="0.25">
      <c r="A13682" s="1" t="s">
        <v>622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x14ac:dyDescent="0.25">
      <c r="A13683" s="1" t="s">
        <v>621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x14ac:dyDescent="0.25">
      <c r="A13684" s="1" t="s">
        <v>620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3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x14ac:dyDescent="0.25">
      <c r="A13685" s="1" t="s">
        <v>619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3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x14ac:dyDescent="0.25">
      <c r="A13686" s="1" t="s">
        <v>618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x14ac:dyDescent="0.25">
      <c r="A13687" s="1" t="s">
        <v>617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x14ac:dyDescent="0.25">
      <c r="A13688" s="1" t="s">
        <v>616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3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x14ac:dyDescent="0.25">
      <c r="A13689" s="1" t="s">
        <v>615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3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x14ac:dyDescent="0.25">
      <c r="A13690" s="1" t="s">
        <v>614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3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x14ac:dyDescent="0.25">
      <c r="A13691" s="1" t="s">
        <v>613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3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x14ac:dyDescent="0.25">
      <c r="A13692" s="1" t="s">
        <v>612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3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x14ac:dyDescent="0.25">
      <c r="A13693" s="1" t="s">
        <v>611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x14ac:dyDescent="0.25">
      <c r="A13694" s="1" t="s">
        <v>610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3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x14ac:dyDescent="0.25">
      <c r="A13695" s="1" t="s">
        <v>609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x14ac:dyDescent="0.25">
      <c r="A13696" s="1" t="s">
        <v>608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3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x14ac:dyDescent="0.25">
      <c r="A13697" s="1" t="s">
        <v>607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3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x14ac:dyDescent="0.25">
      <c r="A13698" s="1" t="s">
        <v>606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x14ac:dyDescent="0.25">
      <c r="A13699" s="1" t="s">
        <v>605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3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x14ac:dyDescent="0.25">
      <c r="A13700" s="1" t="s">
        <v>604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3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x14ac:dyDescent="0.25">
      <c r="A13701" s="1" t="s">
        <v>603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3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x14ac:dyDescent="0.25">
      <c r="A13702" s="1" t="s">
        <v>602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x14ac:dyDescent="0.25">
      <c r="A13703" s="1" t="s">
        <v>601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3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x14ac:dyDescent="0.25">
      <c r="A13704" s="1" t="s">
        <v>600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x14ac:dyDescent="0.25">
      <c r="A13705" s="1" t="s">
        <v>599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x14ac:dyDescent="0.25">
      <c r="A13706" s="1" t="s">
        <v>598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3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x14ac:dyDescent="0.25">
      <c r="A13707" s="1" t="s">
        <v>597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x14ac:dyDescent="0.25">
      <c r="A13708" s="1" t="s">
        <v>596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x14ac:dyDescent="0.25">
      <c r="A13709" s="1" t="s">
        <v>595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x14ac:dyDescent="0.25">
      <c r="A13710" s="1" t="s">
        <v>594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3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x14ac:dyDescent="0.25">
      <c r="A13711" s="1" t="s">
        <v>593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3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x14ac:dyDescent="0.25">
      <c r="A13712" s="1" t="s">
        <v>592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x14ac:dyDescent="0.25">
      <c r="A13713" s="1" t="s">
        <v>591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x14ac:dyDescent="0.25">
      <c r="A13714" s="1" t="s">
        <v>590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x14ac:dyDescent="0.25">
      <c r="A13715" s="1" t="s">
        <v>589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3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x14ac:dyDescent="0.25">
      <c r="A13716" s="1" t="s">
        <v>588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3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x14ac:dyDescent="0.25">
      <c r="A13717" s="1" t="s">
        <v>587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x14ac:dyDescent="0.25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x14ac:dyDescent="0.25">
      <c r="A13719" s="1" t="s">
        <v>586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x14ac:dyDescent="0.25">
      <c r="A13720" s="1" t="s">
        <v>585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x14ac:dyDescent="0.25">
      <c r="A13721" s="1" t="s">
        <v>584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3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x14ac:dyDescent="0.25">
      <c r="A13722" s="1" t="s">
        <v>583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x14ac:dyDescent="0.25">
      <c r="A13723" s="1" t="s">
        <v>582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3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x14ac:dyDescent="0.25">
      <c r="A13724" s="1" t="s">
        <v>581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3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x14ac:dyDescent="0.25">
      <c r="A13725" s="1" t="s">
        <v>580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x14ac:dyDescent="0.25">
      <c r="A13726" s="1" t="s">
        <v>579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x14ac:dyDescent="0.25">
      <c r="A13727" s="1" t="s">
        <v>578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x14ac:dyDescent="0.25">
      <c r="A13728" s="1" t="s">
        <v>577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3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x14ac:dyDescent="0.25">
      <c r="A13729" s="1" t="s">
        <v>576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3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x14ac:dyDescent="0.25">
      <c r="A13730" s="1" t="s">
        <v>575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3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x14ac:dyDescent="0.25">
      <c r="A13731" s="1" t="s">
        <v>574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x14ac:dyDescent="0.25">
      <c r="A13732" s="1" t="s">
        <v>573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x14ac:dyDescent="0.25">
      <c r="A13733" s="1" t="s">
        <v>572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x14ac:dyDescent="0.25">
      <c r="A13734" s="1" t="s">
        <v>571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3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x14ac:dyDescent="0.25">
      <c r="A13735" s="1" t="s">
        <v>570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x14ac:dyDescent="0.25">
      <c r="A13736" s="1" t="s">
        <v>569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x14ac:dyDescent="0.25">
      <c r="A13737" s="1" t="s">
        <v>568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3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x14ac:dyDescent="0.25">
      <c r="A13738" s="1" t="s">
        <v>567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3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x14ac:dyDescent="0.25">
      <c r="A13739" s="1" t="s">
        <v>566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x14ac:dyDescent="0.25">
      <c r="A13740" s="1" t="s">
        <v>565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x14ac:dyDescent="0.25">
      <c r="A13741" s="1" t="s">
        <v>564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x14ac:dyDescent="0.25">
      <c r="A13742" s="1" t="s">
        <v>563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x14ac:dyDescent="0.25">
      <c r="A13743" s="1" t="s">
        <v>562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x14ac:dyDescent="0.25">
      <c r="A13744" s="1" t="s">
        <v>561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3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x14ac:dyDescent="0.25">
      <c r="A13745" s="1" t="s">
        <v>560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3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x14ac:dyDescent="0.25">
      <c r="A13746" s="1" t="s">
        <v>559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3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x14ac:dyDescent="0.25">
      <c r="A13747" s="1" t="s">
        <v>558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3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x14ac:dyDescent="0.25">
      <c r="A13748" s="1" t="s">
        <v>557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3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x14ac:dyDescent="0.25">
      <c r="A13749" s="1" t="s">
        <v>556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3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x14ac:dyDescent="0.25">
      <c r="A13750" s="1" t="s">
        <v>555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3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x14ac:dyDescent="0.25">
      <c r="A13751" s="1" t="s">
        <v>554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3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x14ac:dyDescent="0.25">
      <c r="A13752" s="1" t="s">
        <v>553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3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x14ac:dyDescent="0.25">
      <c r="A13753" s="1" t="s">
        <v>552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3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x14ac:dyDescent="0.25">
      <c r="A13754" s="1" t="s">
        <v>551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3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x14ac:dyDescent="0.25">
      <c r="A13755" s="1" t="s">
        <v>550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x14ac:dyDescent="0.25">
      <c r="A13756" s="1" t="s">
        <v>549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3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x14ac:dyDescent="0.25">
      <c r="A13757" s="1" t="s">
        <v>548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3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x14ac:dyDescent="0.25">
      <c r="A13758" s="1" t="s">
        <v>547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3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x14ac:dyDescent="0.25">
      <c r="A13759" s="1" t="s">
        <v>546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3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x14ac:dyDescent="0.25">
      <c r="A13760" s="1" t="s">
        <v>545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3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x14ac:dyDescent="0.25">
      <c r="A13761" s="1" t="s">
        <v>544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x14ac:dyDescent="0.25">
      <c r="A13762" s="1" t="s">
        <v>543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x14ac:dyDescent="0.25">
      <c r="A13763" s="1" t="s">
        <v>542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x14ac:dyDescent="0.25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3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x14ac:dyDescent="0.25">
      <c r="A13765" s="1" t="s">
        <v>541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x14ac:dyDescent="0.25">
      <c r="A13766" s="1" t="s">
        <v>540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x14ac:dyDescent="0.25">
      <c r="A13767" s="1" t="s">
        <v>539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x14ac:dyDescent="0.25">
      <c r="A13768" s="1" t="s">
        <v>37</v>
      </c>
      <c r="B13768" s="35" t="s">
        <v>884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3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x14ac:dyDescent="0.25">
      <c r="A13769" s="1" t="s">
        <v>881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x14ac:dyDescent="0.25">
      <c r="A13770" s="1" t="s">
        <v>880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x14ac:dyDescent="0.25">
      <c r="A13771" s="1" t="s">
        <v>879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x14ac:dyDescent="0.25">
      <c r="A13772" s="1" t="s">
        <v>878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x14ac:dyDescent="0.25">
      <c r="A13773" s="1" t="s">
        <v>877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x14ac:dyDescent="0.25">
      <c r="A13774" s="1" t="s">
        <v>876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x14ac:dyDescent="0.25">
      <c r="A13775" s="1" t="s">
        <v>875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x14ac:dyDescent="0.25">
      <c r="A13776" s="1" t="s">
        <v>874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x14ac:dyDescent="0.25">
      <c r="A13777" s="1" t="s">
        <v>873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x14ac:dyDescent="0.25">
      <c r="A13778" s="1" t="s">
        <v>872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x14ac:dyDescent="0.25">
      <c r="A13779" s="1" t="s">
        <v>871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x14ac:dyDescent="0.25">
      <c r="A13780" s="1" t="s">
        <v>870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x14ac:dyDescent="0.25">
      <c r="A13781" s="1" t="s">
        <v>869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x14ac:dyDescent="0.25">
      <c r="A13782" s="1" t="s">
        <v>868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x14ac:dyDescent="0.25">
      <c r="A13783" s="1" t="s">
        <v>867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x14ac:dyDescent="0.25">
      <c r="A13784" s="1" t="s">
        <v>866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x14ac:dyDescent="0.25">
      <c r="A13785" s="1" t="s">
        <v>865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x14ac:dyDescent="0.25">
      <c r="A13786" s="1" t="s">
        <v>864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x14ac:dyDescent="0.25">
      <c r="A13787" s="1" t="s">
        <v>863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x14ac:dyDescent="0.25">
      <c r="A13788" s="1" t="s">
        <v>862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x14ac:dyDescent="0.25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x14ac:dyDescent="0.25">
      <c r="A13790" s="1" t="s">
        <v>861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x14ac:dyDescent="0.25">
      <c r="A13791" s="1" t="s">
        <v>860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x14ac:dyDescent="0.25">
      <c r="A13792" s="1" t="s">
        <v>859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x14ac:dyDescent="0.25">
      <c r="A13793" s="1" t="s">
        <v>858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x14ac:dyDescent="0.25">
      <c r="A13794" s="1" t="s">
        <v>857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x14ac:dyDescent="0.25">
      <c r="A13795" s="1" t="s">
        <v>856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x14ac:dyDescent="0.25">
      <c r="A13796" s="1" t="s">
        <v>855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x14ac:dyDescent="0.25">
      <c r="A13797" s="1" t="s">
        <v>854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x14ac:dyDescent="0.25">
      <c r="A13798" s="1" t="s">
        <v>853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x14ac:dyDescent="0.25">
      <c r="A13799" s="1" t="s">
        <v>852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x14ac:dyDescent="0.25">
      <c r="A13800" s="1" t="s">
        <v>851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x14ac:dyDescent="0.25">
      <c r="A13801" s="1" t="s">
        <v>850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x14ac:dyDescent="0.25">
      <c r="A13802" s="1" t="s">
        <v>849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x14ac:dyDescent="0.25">
      <c r="A13803" s="1" t="s">
        <v>848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x14ac:dyDescent="0.25">
      <c r="A13804" s="1" t="s">
        <v>847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x14ac:dyDescent="0.25">
      <c r="A13805" s="1" t="s">
        <v>846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x14ac:dyDescent="0.25">
      <c r="A13806" s="1" t="s">
        <v>845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x14ac:dyDescent="0.25">
      <c r="A13807" s="1" t="s">
        <v>844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x14ac:dyDescent="0.25">
      <c r="A13808" s="1" t="s">
        <v>843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x14ac:dyDescent="0.25">
      <c r="A13809" s="1" t="s">
        <v>842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x14ac:dyDescent="0.25">
      <c r="A13810" s="1" t="s">
        <v>841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x14ac:dyDescent="0.25">
      <c r="A13811" s="1" t="s">
        <v>840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x14ac:dyDescent="0.25">
      <c r="A13812" s="1" t="s">
        <v>839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x14ac:dyDescent="0.25">
      <c r="A13813" s="1" t="s">
        <v>838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x14ac:dyDescent="0.25">
      <c r="A13814" s="1" t="s">
        <v>837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x14ac:dyDescent="0.25">
      <c r="A13815" s="1" t="s">
        <v>836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x14ac:dyDescent="0.25">
      <c r="A13816" s="1" t="s">
        <v>835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x14ac:dyDescent="0.25">
      <c r="A13817" s="1" t="s">
        <v>834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x14ac:dyDescent="0.25">
      <c r="A13818" s="1" t="s">
        <v>833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x14ac:dyDescent="0.25">
      <c r="A13819" s="1" t="s">
        <v>832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x14ac:dyDescent="0.25">
      <c r="A13820" s="1" t="s">
        <v>831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x14ac:dyDescent="0.25">
      <c r="A13821" s="1" t="s">
        <v>830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x14ac:dyDescent="0.25">
      <c r="A13822" s="1" t="s">
        <v>829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x14ac:dyDescent="0.25">
      <c r="A13823" s="1" t="s">
        <v>828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x14ac:dyDescent="0.25">
      <c r="A13824" s="1" t="s">
        <v>827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x14ac:dyDescent="0.25">
      <c r="A13825" s="1" t="s">
        <v>826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x14ac:dyDescent="0.25">
      <c r="A13826" s="1" t="s">
        <v>825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x14ac:dyDescent="0.25">
      <c r="A13827" s="1" t="s">
        <v>824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x14ac:dyDescent="0.25">
      <c r="A13828" s="1" t="s">
        <v>823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x14ac:dyDescent="0.25">
      <c r="A13829" s="1" t="s">
        <v>822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x14ac:dyDescent="0.25">
      <c r="A13830" s="1" t="s">
        <v>821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x14ac:dyDescent="0.25">
      <c r="A13831" s="1" t="s">
        <v>820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x14ac:dyDescent="0.25">
      <c r="A13832" s="1" t="s">
        <v>819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x14ac:dyDescent="0.25">
      <c r="A13833" s="1" t="s">
        <v>818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x14ac:dyDescent="0.25">
      <c r="A13834" s="1" t="s">
        <v>817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x14ac:dyDescent="0.25">
      <c r="A13835" s="1" t="s">
        <v>816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x14ac:dyDescent="0.25">
      <c r="A13836" s="1" t="s">
        <v>815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x14ac:dyDescent="0.25">
      <c r="A13837" s="1" t="s">
        <v>814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x14ac:dyDescent="0.25">
      <c r="A13838" s="1" t="s">
        <v>813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x14ac:dyDescent="0.25">
      <c r="A13839" s="1" t="s">
        <v>812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x14ac:dyDescent="0.25">
      <c r="A13840" s="1" t="s">
        <v>811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x14ac:dyDescent="0.25">
      <c r="A13841" s="1" t="s">
        <v>810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x14ac:dyDescent="0.25">
      <c r="A13842" s="1" t="s">
        <v>809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x14ac:dyDescent="0.25">
      <c r="A13843" s="1" t="s">
        <v>808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x14ac:dyDescent="0.25">
      <c r="A13844" s="1" t="s">
        <v>807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x14ac:dyDescent="0.25">
      <c r="A13845" s="1" t="s">
        <v>806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x14ac:dyDescent="0.25">
      <c r="A13846" s="1" t="s">
        <v>805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x14ac:dyDescent="0.25">
      <c r="A13847" s="1" t="s">
        <v>804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x14ac:dyDescent="0.25">
      <c r="A13848" s="1" t="s">
        <v>803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x14ac:dyDescent="0.25">
      <c r="A13849" s="1" t="s">
        <v>802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x14ac:dyDescent="0.25">
      <c r="A13850" s="1" t="s">
        <v>801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x14ac:dyDescent="0.25">
      <c r="A13851" s="1" t="s">
        <v>800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x14ac:dyDescent="0.25">
      <c r="A13852" s="1" t="s">
        <v>799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x14ac:dyDescent="0.25">
      <c r="A13853" s="1" t="s">
        <v>798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x14ac:dyDescent="0.25">
      <c r="A13854" s="1" t="s">
        <v>797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x14ac:dyDescent="0.25">
      <c r="A13855" s="1" t="s">
        <v>796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x14ac:dyDescent="0.25">
      <c r="A13856" s="1" t="s">
        <v>795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x14ac:dyDescent="0.25">
      <c r="A13857" s="1" t="s">
        <v>794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x14ac:dyDescent="0.25">
      <c r="A13858" s="1" t="s">
        <v>793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x14ac:dyDescent="0.25">
      <c r="A13859" s="1" t="s">
        <v>792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x14ac:dyDescent="0.25">
      <c r="A13860" s="1" t="s">
        <v>791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x14ac:dyDescent="0.25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x14ac:dyDescent="0.25">
      <c r="A13862" s="1" t="s">
        <v>790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x14ac:dyDescent="0.25">
      <c r="A13863" s="1" t="s">
        <v>789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x14ac:dyDescent="0.25">
      <c r="A13864" s="1" t="s">
        <v>788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x14ac:dyDescent="0.25">
      <c r="A13865" s="1" t="s">
        <v>787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x14ac:dyDescent="0.25">
      <c r="A13866" s="1" t="s">
        <v>786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x14ac:dyDescent="0.25">
      <c r="A13867" s="1" t="s">
        <v>785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x14ac:dyDescent="0.25">
      <c r="A13868" s="1" t="s">
        <v>784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x14ac:dyDescent="0.25">
      <c r="A13869" s="1" t="s">
        <v>783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x14ac:dyDescent="0.25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x14ac:dyDescent="0.25">
      <c r="A13871" s="1" t="s">
        <v>782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x14ac:dyDescent="0.25">
      <c r="A13872" s="1" t="s">
        <v>781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x14ac:dyDescent="0.25">
      <c r="A13873" s="1" t="s">
        <v>780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x14ac:dyDescent="0.25">
      <c r="A13874" s="1" t="s">
        <v>779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x14ac:dyDescent="0.25">
      <c r="A13875" s="1" t="s">
        <v>778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x14ac:dyDescent="0.25">
      <c r="A13876" s="1" t="s">
        <v>777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x14ac:dyDescent="0.25">
      <c r="A13877" s="1" t="s">
        <v>776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x14ac:dyDescent="0.25">
      <c r="A13878" s="1" t="s">
        <v>775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x14ac:dyDescent="0.25">
      <c r="A13879" s="1" t="s">
        <v>774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x14ac:dyDescent="0.25">
      <c r="A13880" s="1" t="s">
        <v>773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x14ac:dyDescent="0.25">
      <c r="A13881" s="1" t="s">
        <v>772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x14ac:dyDescent="0.25">
      <c r="A13882" s="1" t="s">
        <v>771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x14ac:dyDescent="0.25">
      <c r="A13883" s="1" t="s">
        <v>770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x14ac:dyDescent="0.25">
      <c r="A13884" s="1" t="s">
        <v>769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x14ac:dyDescent="0.25">
      <c r="A13885" s="1" t="s">
        <v>768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x14ac:dyDescent="0.25">
      <c r="A13886" s="1" t="s">
        <v>767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x14ac:dyDescent="0.25">
      <c r="A13887" s="1" t="s">
        <v>766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x14ac:dyDescent="0.25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x14ac:dyDescent="0.25">
      <c r="A13889" s="1" t="s">
        <v>765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x14ac:dyDescent="0.25">
      <c r="A13890" s="1" t="s">
        <v>764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x14ac:dyDescent="0.25">
      <c r="A13891" s="1" t="s">
        <v>763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x14ac:dyDescent="0.25">
      <c r="A13892" s="1" t="s">
        <v>762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x14ac:dyDescent="0.25">
      <c r="A13893" s="1" t="s">
        <v>761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x14ac:dyDescent="0.25">
      <c r="A13894" s="1" t="s">
        <v>760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x14ac:dyDescent="0.25">
      <c r="A13895" s="1" t="s">
        <v>759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x14ac:dyDescent="0.25">
      <c r="A13896" s="1" t="s">
        <v>758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x14ac:dyDescent="0.25">
      <c r="A13897" s="1" t="s">
        <v>757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x14ac:dyDescent="0.25">
      <c r="A13898" s="1" t="s">
        <v>756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x14ac:dyDescent="0.25">
      <c r="A13899" s="1" t="s">
        <v>755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x14ac:dyDescent="0.25">
      <c r="A13900" s="1" t="s">
        <v>754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x14ac:dyDescent="0.25">
      <c r="A13901" s="1" t="s">
        <v>753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x14ac:dyDescent="0.25">
      <c r="A13902" s="1" t="s">
        <v>752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x14ac:dyDescent="0.25">
      <c r="A13903" s="1" t="s">
        <v>751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x14ac:dyDescent="0.25">
      <c r="A13904" s="1" t="s">
        <v>750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x14ac:dyDescent="0.25">
      <c r="A13905" s="1" t="s">
        <v>749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x14ac:dyDescent="0.25">
      <c r="A13906" s="1" t="s">
        <v>748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x14ac:dyDescent="0.25">
      <c r="A13907" s="1" t="s">
        <v>747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x14ac:dyDescent="0.25">
      <c r="A13908" s="1" t="s">
        <v>746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x14ac:dyDescent="0.25">
      <c r="A13909" s="1" t="s">
        <v>745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x14ac:dyDescent="0.25">
      <c r="A13910" s="1" t="s">
        <v>744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x14ac:dyDescent="0.25">
      <c r="A13911" s="1" t="s">
        <v>743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x14ac:dyDescent="0.25">
      <c r="A13912" s="1" t="s">
        <v>742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x14ac:dyDescent="0.25">
      <c r="A13913" s="1" t="s">
        <v>741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x14ac:dyDescent="0.25">
      <c r="A13914" s="1" t="s">
        <v>740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x14ac:dyDescent="0.25">
      <c r="A13915" s="1" t="s">
        <v>739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x14ac:dyDescent="0.25">
      <c r="A13916" s="1" t="s">
        <v>738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x14ac:dyDescent="0.25">
      <c r="A13917" s="1" t="s">
        <v>737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x14ac:dyDescent="0.25">
      <c r="A13918" s="1" t="s">
        <v>736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x14ac:dyDescent="0.25">
      <c r="A13919" s="1" t="s">
        <v>735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x14ac:dyDescent="0.25">
      <c r="A13920" s="1" t="s">
        <v>734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x14ac:dyDescent="0.25">
      <c r="A13921" s="1" t="s">
        <v>733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x14ac:dyDescent="0.25">
      <c r="A13922" s="1" t="s">
        <v>732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x14ac:dyDescent="0.25">
      <c r="A13923" s="1" t="s">
        <v>731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x14ac:dyDescent="0.25">
      <c r="A13924" s="1" t="s">
        <v>730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x14ac:dyDescent="0.25">
      <c r="A13925" s="1" t="s">
        <v>729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x14ac:dyDescent="0.25">
      <c r="A13926" s="1" t="s">
        <v>728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x14ac:dyDescent="0.25">
      <c r="A13927" s="1" t="s">
        <v>727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x14ac:dyDescent="0.25">
      <c r="A13928" s="1" t="s">
        <v>726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x14ac:dyDescent="0.25">
      <c r="A13929" s="1" t="s">
        <v>725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x14ac:dyDescent="0.25">
      <c r="A13930" s="1" t="s">
        <v>724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x14ac:dyDescent="0.25">
      <c r="A13931" s="1" t="s">
        <v>723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x14ac:dyDescent="0.25">
      <c r="A13932" s="1" t="s">
        <v>722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x14ac:dyDescent="0.25">
      <c r="A13933" s="1" t="s">
        <v>721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x14ac:dyDescent="0.25">
      <c r="A13934" s="1" t="s">
        <v>720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x14ac:dyDescent="0.25">
      <c r="A13935" s="1" t="s">
        <v>719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x14ac:dyDescent="0.25">
      <c r="A13936" s="1" t="s">
        <v>718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x14ac:dyDescent="0.25">
      <c r="A13937" s="1" t="s">
        <v>717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x14ac:dyDescent="0.25">
      <c r="A13938" s="1" t="s">
        <v>716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x14ac:dyDescent="0.25">
      <c r="A13939" s="1" t="s">
        <v>715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x14ac:dyDescent="0.25">
      <c r="A13940" s="1" t="s">
        <v>714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x14ac:dyDescent="0.25">
      <c r="A13941" s="1" t="s">
        <v>713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x14ac:dyDescent="0.25">
      <c r="A13942" s="1" t="s">
        <v>712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x14ac:dyDescent="0.25">
      <c r="A13943" s="1" t="s">
        <v>711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x14ac:dyDescent="0.25">
      <c r="A13944" s="1" t="s">
        <v>710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x14ac:dyDescent="0.25">
      <c r="A13945" s="1" t="s">
        <v>709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x14ac:dyDescent="0.25">
      <c r="A13946" s="1" t="s">
        <v>708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x14ac:dyDescent="0.25">
      <c r="A13947" s="1" t="s">
        <v>707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x14ac:dyDescent="0.25">
      <c r="A13948" s="1" t="s">
        <v>706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x14ac:dyDescent="0.25">
      <c r="A13949" s="1" t="s">
        <v>705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x14ac:dyDescent="0.25">
      <c r="A13950" s="1" t="s">
        <v>704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x14ac:dyDescent="0.25">
      <c r="A13951" s="1" t="s">
        <v>703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x14ac:dyDescent="0.25">
      <c r="A13952" s="1" t="s">
        <v>702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x14ac:dyDescent="0.25">
      <c r="A13953" s="1" t="s">
        <v>701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x14ac:dyDescent="0.25">
      <c r="A13954" s="1" t="s">
        <v>700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x14ac:dyDescent="0.25">
      <c r="A13955" s="1" t="s">
        <v>699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x14ac:dyDescent="0.25">
      <c r="A13956" s="1" t="s">
        <v>698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x14ac:dyDescent="0.25">
      <c r="A13957" s="1" t="s">
        <v>697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x14ac:dyDescent="0.25">
      <c r="A13958" s="1" t="s">
        <v>696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x14ac:dyDescent="0.25">
      <c r="A13959" s="1" t="s">
        <v>695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x14ac:dyDescent="0.25">
      <c r="A13960" s="1" t="s">
        <v>694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x14ac:dyDescent="0.25">
      <c r="A13961" s="1" t="s">
        <v>693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x14ac:dyDescent="0.25">
      <c r="A13962" s="1" t="s">
        <v>692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x14ac:dyDescent="0.25">
      <c r="A13963" s="1" t="s">
        <v>691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x14ac:dyDescent="0.25">
      <c r="A13964" s="1" t="s">
        <v>690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x14ac:dyDescent="0.25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x14ac:dyDescent="0.25">
      <c r="A13966" s="1" t="s">
        <v>689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x14ac:dyDescent="0.25">
      <c r="A13967" s="1" t="s">
        <v>688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x14ac:dyDescent="0.25">
      <c r="A13968" s="1" t="s">
        <v>687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x14ac:dyDescent="0.25">
      <c r="A13969" s="1" t="s">
        <v>686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x14ac:dyDescent="0.25">
      <c r="A13970" s="1" t="s">
        <v>685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x14ac:dyDescent="0.25">
      <c r="A13971" s="1" t="s">
        <v>684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x14ac:dyDescent="0.25">
      <c r="A13972" s="1" t="s">
        <v>683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x14ac:dyDescent="0.25">
      <c r="A13973" s="1" t="s">
        <v>682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x14ac:dyDescent="0.25">
      <c r="A13974" s="1" t="s">
        <v>681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x14ac:dyDescent="0.25">
      <c r="A13975" s="1" t="s">
        <v>680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x14ac:dyDescent="0.25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x14ac:dyDescent="0.25">
      <c r="A13977" s="1" t="s">
        <v>679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x14ac:dyDescent="0.25">
      <c r="A13978" s="1" t="s">
        <v>678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x14ac:dyDescent="0.25">
      <c r="A13979" s="1" t="s">
        <v>677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x14ac:dyDescent="0.25">
      <c r="A13980" s="1" t="s">
        <v>676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x14ac:dyDescent="0.25">
      <c r="A13981" s="1" t="s">
        <v>675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x14ac:dyDescent="0.25">
      <c r="A13982" s="1" t="s">
        <v>674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x14ac:dyDescent="0.25">
      <c r="A13983" s="1" t="s">
        <v>673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x14ac:dyDescent="0.25">
      <c r="A13984" s="1" t="s">
        <v>672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x14ac:dyDescent="0.25">
      <c r="A13985" s="1" t="s">
        <v>671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x14ac:dyDescent="0.25">
      <c r="A13986" s="1" t="s">
        <v>670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x14ac:dyDescent="0.25">
      <c r="A13987" s="1" t="s">
        <v>669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x14ac:dyDescent="0.25">
      <c r="A13988" s="1" t="s">
        <v>668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x14ac:dyDescent="0.25">
      <c r="A13989" s="1" t="s">
        <v>667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x14ac:dyDescent="0.25">
      <c r="A13990" s="1" t="s">
        <v>666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x14ac:dyDescent="0.25">
      <c r="A13991" s="1" t="s">
        <v>665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x14ac:dyDescent="0.25">
      <c r="A13992" s="1" t="s">
        <v>664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x14ac:dyDescent="0.25">
      <c r="A13993" s="1" t="s">
        <v>663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x14ac:dyDescent="0.25">
      <c r="A13994" s="1" t="s">
        <v>662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x14ac:dyDescent="0.25">
      <c r="A13995" s="1" t="s">
        <v>661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x14ac:dyDescent="0.25">
      <c r="A13996" s="1" t="s">
        <v>660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x14ac:dyDescent="0.25">
      <c r="A13997" s="1" t="s">
        <v>659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x14ac:dyDescent="0.25">
      <c r="A13998" s="1" t="s">
        <v>658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x14ac:dyDescent="0.25">
      <c r="A13999" s="1" t="s">
        <v>657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x14ac:dyDescent="0.25">
      <c r="A14000" s="1" t="s">
        <v>656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x14ac:dyDescent="0.25">
      <c r="A14001" s="1" t="s">
        <v>655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x14ac:dyDescent="0.25">
      <c r="A14002" s="1" t="s">
        <v>654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x14ac:dyDescent="0.25">
      <c r="A14003" s="1" t="s">
        <v>653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x14ac:dyDescent="0.25">
      <c r="A14004" s="1" t="s">
        <v>652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x14ac:dyDescent="0.25">
      <c r="A14005" s="1" t="s">
        <v>651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x14ac:dyDescent="0.25">
      <c r="A14006" s="1" t="s">
        <v>650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x14ac:dyDescent="0.25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x14ac:dyDescent="0.25">
      <c r="A14008" s="1" t="s">
        <v>649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x14ac:dyDescent="0.25">
      <c r="A14009" s="1" t="s">
        <v>648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x14ac:dyDescent="0.25">
      <c r="A14010" s="1" t="s">
        <v>647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x14ac:dyDescent="0.25">
      <c r="A14011" s="1" t="s">
        <v>646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x14ac:dyDescent="0.25">
      <c r="A14012" s="1" t="s">
        <v>645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x14ac:dyDescent="0.25">
      <c r="A14013" s="1" t="s">
        <v>644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x14ac:dyDescent="0.25">
      <c r="A14014" s="1" t="s">
        <v>643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x14ac:dyDescent="0.25">
      <c r="A14015" s="1" t="s">
        <v>642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x14ac:dyDescent="0.25">
      <c r="A14016" s="1" t="s">
        <v>641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x14ac:dyDescent="0.25">
      <c r="A14017" s="1" t="s">
        <v>640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x14ac:dyDescent="0.25">
      <c r="A14018" s="1" t="s">
        <v>639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x14ac:dyDescent="0.25">
      <c r="A14019" s="1" t="s">
        <v>638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x14ac:dyDescent="0.25">
      <c r="A14020" s="1" t="s">
        <v>637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x14ac:dyDescent="0.25">
      <c r="A14021" s="1" t="s">
        <v>636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x14ac:dyDescent="0.25">
      <c r="A14022" s="1" t="s">
        <v>635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x14ac:dyDescent="0.25">
      <c r="A14023" s="1" t="s">
        <v>634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x14ac:dyDescent="0.25">
      <c r="A14024" s="1" t="s">
        <v>633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x14ac:dyDescent="0.25">
      <c r="A14025" s="1" t="s">
        <v>632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x14ac:dyDescent="0.25">
      <c r="A14026" s="1" t="s">
        <v>631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x14ac:dyDescent="0.25">
      <c r="A14027" s="1" t="s">
        <v>630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x14ac:dyDescent="0.25">
      <c r="A14028" s="1" t="s">
        <v>629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x14ac:dyDescent="0.25">
      <c r="A14029" s="1" t="s">
        <v>628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x14ac:dyDescent="0.25">
      <c r="A14030" s="1" t="s">
        <v>627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x14ac:dyDescent="0.25">
      <c r="A14031" s="1" t="s">
        <v>626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x14ac:dyDescent="0.25">
      <c r="A14032" s="1" t="s">
        <v>625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x14ac:dyDescent="0.25">
      <c r="A14033" s="1" t="s">
        <v>624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x14ac:dyDescent="0.25">
      <c r="A14034" s="1" t="s">
        <v>623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x14ac:dyDescent="0.25">
      <c r="A14035" s="1" t="s">
        <v>622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x14ac:dyDescent="0.25">
      <c r="A14036" s="1" t="s">
        <v>621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x14ac:dyDescent="0.25">
      <c r="A14037" s="1" t="s">
        <v>620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x14ac:dyDescent="0.25">
      <c r="A14038" s="1" t="s">
        <v>619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x14ac:dyDescent="0.25">
      <c r="A14039" s="1" t="s">
        <v>618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x14ac:dyDescent="0.25">
      <c r="A14040" s="1" t="s">
        <v>617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x14ac:dyDescent="0.25">
      <c r="A14041" s="1" t="s">
        <v>616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x14ac:dyDescent="0.25">
      <c r="A14042" s="1" t="s">
        <v>615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x14ac:dyDescent="0.25">
      <c r="A14043" s="1" t="s">
        <v>614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x14ac:dyDescent="0.25">
      <c r="A14044" s="1" t="s">
        <v>613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x14ac:dyDescent="0.25">
      <c r="A14045" s="1" t="s">
        <v>612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x14ac:dyDescent="0.25">
      <c r="A14046" s="1" t="s">
        <v>611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x14ac:dyDescent="0.25">
      <c r="A14047" s="1" t="s">
        <v>610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x14ac:dyDescent="0.25">
      <c r="A14048" s="1" t="s">
        <v>609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x14ac:dyDescent="0.25">
      <c r="A14049" s="1" t="s">
        <v>608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x14ac:dyDescent="0.25">
      <c r="A14050" s="1" t="s">
        <v>607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x14ac:dyDescent="0.25">
      <c r="A14051" s="1" t="s">
        <v>606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x14ac:dyDescent="0.25">
      <c r="A14052" s="1" t="s">
        <v>605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x14ac:dyDescent="0.25">
      <c r="A14053" s="1" t="s">
        <v>604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x14ac:dyDescent="0.25">
      <c r="A14054" s="1" t="s">
        <v>603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x14ac:dyDescent="0.25">
      <c r="A14055" s="1" t="s">
        <v>602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x14ac:dyDescent="0.25">
      <c r="A14056" s="1" t="s">
        <v>601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x14ac:dyDescent="0.25">
      <c r="A14057" s="1" t="s">
        <v>600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x14ac:dyDescent="0.25">
      <c r="A14058" s="1" t="s">
        <v>599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x14ac:dyDescent="0.25">
      <c r="A14059" s="1" t="s">
        <v>598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x14ac:dyDescent="0.25">
      <c r="A14060" s="1" t="s">
        <v>597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x14ac:dyDescent="0.25">
      <c r="A14061" s="1" t="s">
        <v>596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x14ac:dyDescent="0.25">
      <c r="A14062" s="1" t="s">
        <v>595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x14ac:dyDescent="0.25">
      <c r="A14063" s="1" t="s">
        <v>594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x14ac:dyDescent="0.25">
      <c r="A14064" s="1" t="s">
        <v>593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x14ac:dyDescent="0.25">
      <c r="A14065" s="1" t="s">
        <v>592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x14ac:dyDescent="0.25">
      <c r="A14066" s="1" t="s">
        <v>591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x14ac:dyDescent="0.25">
      <c r="A14067" s="1" t="s">
        <v>590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x14ac:dyDescent="0.25">
      <c r="A14068" s="1" t="s">
        <v>589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x14ac:dyDescent="0.25">
      <c r="A14069" s="1" t="s">
        <v>588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x14ac:dyDescent="0.25">
      <c r="A14070" s="1" t="s">
        <v>587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x14ac:dyDescent="0.25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x14ac:dyDescent="0.25">
      <c r="A14072" s="1" t="s">
        <v>586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x14ac:dyDescent="0.25">
      <c r="A14073" s="1" t="s">
        <v>585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x14ac:dyDescent="0.25">
      <c r="A14074" s="1" t="s">
        <v>584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x14ac:dyDescent="0.25">
      <c r="A14075" s="1" t="s">
        <v>583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x14ac:dyDescent="0.25">
      <c r="A14076" s="1" t="s">
        <v>582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x14ac:dyDescent="0.25">
      <c r="A14077" s="1" t="s">
        <v>581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x14ac:dyDescent="0.25">
      <c r="A14078" s="1" t="s">
        <v>580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x14ac:dyDescent="0.25">
      <c r="A14079" s="1" t="s">
        <v>579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x14ac:dyDescent="0.25">
      <c r="A14080" s="1" t="s">
        <v>578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x14ac:dyDescent="0.25">
      <c r="A14081" s="1" t="s">
        <v>577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x14ac:dyDescent="0.25">
      <c r="A14082" s="1" t="s">
        <v>576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x14ac:dyDescent="0.25">
      <c r="A14083" s="1" t="s">
        <v>575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x14ac:dyDescent="0.25">
      <c r="A14084" s="1" t="s">
        <v>574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x14ac:dyDescent="0.25">
      <c r="A14085" s="1" t="s">
        <v>573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x14ac:dyDescent="0.25">
      <c r="A14086" s="1" t="s">
        <v>572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x14ac:dyDescent="0.25">
      <c r="A14087" s="1" t="s">
        <v>571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x14ac:dyDescent="0.25">
      <c r="A14088" s="1" t="s">
        <v>570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x14ac:dyDescent="0.25">
      <c r="A14089" s="1" t="s">
        <v>569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x14ac:dyDescent="0.25">
      <c r="A14090" s="1" t="s">
        <v>568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x14ac:dyDescent="0.25">
      <c r="A14091" s="1" t="s">
        <v>567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x14ac:dyDescent="0.25">
      <c r="A14092" s="1" t="s">
        <v>566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x14ac:dyDescent="0.25">
      <c r="A14093" s="1" t="s">
        <v>565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x14ac:dyDescent="0.25">
      <c r="A14094" s="1" t="s">
        <v>564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x14ac:dyDescent="0.25">
      <c r="A14095" s="1" t="s">
        <v>563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x14ac:dyDescent="0.25">
      <c r="A14096" s="1" t="s">
        <v>562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x14ac:dyDescent="0.25">
      <c r="A14097" s="1" t="s">
        <v>561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x14ac:dyDescent="0.25">
      <c r="A14098" s="1" t="s">
        <v>560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x14ac:dyDescent="0.25">
      <c r="A14099" s="1" t="s">
        <v>559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x14ac:dyDescent="0.25">
      <c r="A14100" s="1" t="s">
        <v>558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x14ac:dyDescent="0.25">
      <c r="A14101" s="1" t="s">
        <v>557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x14ac:dyDescent="0.25">
      <c r="A14102" s="1" t="s">
        <v>556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x14ac:dyDescent="0.25">
      <c r="A14103" s="1" t="s">
        <v>555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x14ac:dyDescent="0.25">
      <c r="A14104" s="1" t="s">
        <v>554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x14ac:dyDescent="0.25">
      <c r="A14105" s="1" t="s">
        <v>553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x14ac:dyDescent="0.25">
      <c r="A14106" s="1" t="s">
        <v>552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x14ac:dyDescent="0.25">
      <c r="A14107" s="1" t="s">
        <v>551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x14ac:dyDescent="0.25">
      <c r="A14108" s="1" t="s">
        <v>550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x14ac:dyDescent="0.25">
      <c r="A14109" s="1" t="s">
        <v>549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x14ac:dyDescent="0.25">
      <c r="A14110" s="1" t="s">
        <v>548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x14ac:dyDescent="0.25">
      <c r="A14111" s="1" t="s">
        <v>547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x14ac:dyDescent="0.25">
      <c r="A14112" s="1" t="s">
        <v>546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x14ac:dyDescent="0.25">
      <c r="A14113" s="1" t="s">
        <v>545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x14ac:dyDescent="0.25">
      <c r="A14114" s="1" t="s">
        <v>544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x14ac:dyDescent="0.25">
      <c r="A14115" s="1" t="s">
        <v>543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x14ac:dyDescent="0.25">
      <c r="A14116" s="1" t="s">
        <v>542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x14ac:dyDescent="0.25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x14ac:dyDescent="0.25">
      <c r="A14118" s="1" t="s">
        <v>541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x14ac:dyDescent="0.25">
      <c r="A14119" s="1" t="s">
        <v>540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x14ac:dyDescent="0.25">
      <c r="A14120" s="1" t="s">
        <v>539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x14ac:dyDescent="0.25">
      <c r="A14121" s="1" t="s">
        <v>37</v>
      </c>
      <c r="B14121" s="35" t="s">
        <v>884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x14ac:dyDescent="0.25">
      <c r="A14122" s="1" t="s">
        <v>881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x14ac:dyDescent="0.25">
      <c r="A14123" s="1" t="s">
        <v>880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x14ac:dyDescent="0.25">
      <c r="A14124" s="1" t="s">
        <v>879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x14ac:dyDescent="0.25">
      <c r="A14125" s="1" t="s">
        <v>878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x14ac:dyDescent="0.25">
      <c r="A14126" s="1" t="s">
        <v>877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x14ac:dyDescent="0.25">
      <c r="A14127" s="1" t="s">
        <v>876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x14ac:dyDescent="0.25">
      <c r="A14128" s="1" t="s">
        <v>875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x14ac:dyDescent="0.25">
      <c r="A14129" s="1" t="s">
        <v>874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x14ac:dyDescent="0.25">
      <c r="A14130" s="1" t="s">
        <v>873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x14ac:dyDescent="0.25">
      <c r="A14131" s="1" t="s">
        <v>872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x14ac:dyDescent="0.25">
      <c r="A14132" s="1" t="s">
        <v>871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x14ac:dyDescent="0.25">
      <c r="A14133" s="1" t="s">
        <v>870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x14ac:dyDescent="0.25">
      <c r="A14134" s="1" t="s">
        <v>869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x14ac:dyDescent="0.25">
      <c r="A14135" s="1" t="s">
        <v>868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x14ac:dyDescent="0.25">
      <c r="A14136" s="1" t="s">
        <v>867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x14ac:dyDescent="0.25">
      <c r="A14137" s="1" t="s">
        <v>866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x14ac:dyDescent="0.25">
      <c r="A14138" s="1" t="s">
        <v>865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x14ac:dyDescent="0.25">
      <c r="A14139" s="1" t="s">
        <v>864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x14ac:dyDescent="0.25">
      <c r="A14140" s="1" t="s">
        <v>863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x14ac:dyDescent="0.25">
      <c r="A14141" s="1" t="s">
        <v>862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x14ac:dyDescent="0.25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x14ac:dyDescent="0.25">
      <c r="A14143" s="1" t="s">
        <v>861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x14ac:dyDescent="0.25">
      <c r="A14144" s="1" t="s">
        <v>860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x14ac:dyDescent="0.25">
      <c r="A14145" s="1" t="s">
        <v>859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x14ac:dyDescent="0.25">
      <c r="A14146" s="1" t="s">
        <v>858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x14ac:dyDescent="0.25">
      <c r="A14147" s="1" t="s">
        <v>857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x14ac:dyDescent="0.25">
      <c r="A14148" s="1" t="s">
        <v>856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x14ac:dyDescent="0.25">
      <c r="A14149" s="1" t="s">
        <v>855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x14ac:dyDescent="0.25">
      <c r="A14150" s="1" t="s">
        <v>854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x14ac:dyDescent="0.25">
      <c r="A14151" s="1" t="s">
        <v>853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x14ac:dyDescent="0.25">
      <c r="A14152" s="1" t="s">
        <v>852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x14ac:dyDescent="0.25">
      <c r="A14153" s="1" t="s">
        <v>851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x14ac:dyDescent="0.25">
      <c r="A14154" s="1" t="s">
        <v>850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x14ac:dyDescent="0.25">
      <c r="A14155" s="1" t="s">
        <v>849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x14ac:dyDescent="0.25">
      <c r="A14156" s="1" t="s">
        <v>848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x14ac:dyDescent="0.25">
      <c r="A14157" s="1" t="s">
        <v>847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x14ac:dyDescent="0.25">
      <c r="A14158" s="1" t="s">
        <v>846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x14ac:dyDescent="0.25">
      <c r="A14159" s="1" t="s">
        <v>845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x14ac:dyDescent="0.25">
      <c r="A14160" s="1" t="s">
        <v>844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x14ac:dyDescent="0.25">
      <c r="A14161" s="1" t="s">
        <v>843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x14ac:dyDescent="0.25">
      <c r="A14162" s="1" t="s">
        <v>842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x14ac:dyDescent="0.25">
      <c r="A14163" s="1" t="s">
        <v>841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x14ac:dyDescent="0.25">
      <c r="A14164" s="1" t="s">
        <v>840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x14ac:dyDescent="0.25">
      <c r="A14165" s="1" t="s">
        <v>839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x14ac:dyDescent="0.25">
      <c r="A14166" s="1" t="s">
        <v>838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x14ac:dyDescent="0.25">
      <c r="A14167" s="1" t="s">
        <v>837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x14ac:dyDescent="0.25">
      <c r="A14168" s="1" t="s">
        <v>836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x14ac:dyDescent="0.25">
      <c r="A14169" s="1" t="s">
        <v>835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x14ac:dyDescent="0.25">
      <c r="A14170" s="1" t="s">
        <v>834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x14ac:dyDescent="0.25">
      <c r="A14171" s="1" t="s">
        <v>833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x14ac:dyDescent="0.25">
      <c r="A14172" s="1" t="s">
        <v>832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x14ac:dyDescent="0.25">
      <c r="A14173" s="1" t="s">
        <v>831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x14ac:dyDescent="0.25">
      <c r="A14174" s="1" t="s">
        <v>830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x14ac:dyDescent="0.25">
      <c r="A14175" s="1" t="s">
        <v>829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x14ac:dyDescent="0.25">
      <c r="A14176" s="1" t="s">
        <v>828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x14ac:dyDescent="0.25">
      <c r="A14177" s="1" t="s">
        <v>827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x14ac:dyDescent="0.25">
      <c r="A14178" s="1" t="s">
        <v>826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x14ac:dyDescent="0.25">
      <c r="A14179" s="1" t="s">
        <v>825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x14ac:dyDescent="0.25">
      <c r="A14180" s="1" t="s">
        <v>824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x14ac:dyDescent="0.25">
      <c r="A14181" s="1" t="s">
        <v>823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x14ac:dyDescent="0.25">
      <c r="A14182" s="1" t="s">
        <v>822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x14ac:dyDescent="0.25">
      <c r="A14183" s="1" t="s">
        <v>821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x14ac:dyDescent="0.25">
      <c r="A14184" s="1" t="s">
        <v>820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x14ac:dyDescent="0.25">
      <c r="A14185" s="1" t="s">
        <v>819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x14ac:dyDescent="0.25">
      <c r="A14186" s="1" t="s">
        <v>818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x14ac:dyDescent="0.25">
      <c r="A14187" s="1" t="s">
        <v>817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x14ac:dyDescent="0.25">
      <c r="A14188" s="1" t="s">
        <v>816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x14ac:dyDescent="0.25">
      <c r="A14189" s="1" t="s">
        <v>815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x14ac:dyDescent="0.25">
      <c r="A14190" s="1" t="s">
        <v>814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x14ac:dyDescent="0.25">
      <c r="A14191" s="1" t="s">
        <v>813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x14ac:dyDescent="0.25">
      <c r="A14192" s="1" t="s">
        <v>812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x14ac:dyDescent="0.25">
      <c r="A14193" s="1" t="s">
        <v>811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x14ac:dyDescent="0.25">
      <c r="A14194" s="1" t="s">
        <v>810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x14ac:dyDescent="0.25">
      <c r="A14195" s="1" t="s">
        <v>809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x14ac:dyDescent="0.25">
      <c r="A14196" s="1" t="s">
        <v>808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x14ac:dyDescent="0.25">
      <c r="A14197" s="1" t="s">
        <v>807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x14ac:dyDescent="0.25">
      <c r="A14198" s="1" t="s">
        <v>806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x14ac:dyDescent="0.25">
      <c r="A14199" s="1" t="s">
        <v>805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x14ac:dyDescent="0.25">
      <c r="A14200" s="1" t="s">
        <v>804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x14ac:dyDescent="0.25">
      <c r="A14201" s="1" t="s">
        <v>803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x14ac:dyDescent="0.25">
      <c r="A14202" s="1" t="s">
        <v>802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x14ac:dyDescent="0.25">
      <c r="A14203" s="1" t="s">
        <v>801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x14ac:dyDescent="0.25">
      <c r="A14204" s="1" t="s">
        <v>800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x14ac:dyDescent="0.25">
      <c r="A14205" s="1" t="s">
        <v>799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x14ac:dyDescent="0.25">
      <c r="A14206" s="1" t="s">
        <v>798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x14ac:dyDescent="0.25">
      <c r="A14207" s="1" t="s">
        <v>797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x14ac:dyDescent="0.25">
      <c r="A14208" s="1" t="s">
        <v>796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x14ac:dyDescent="0.25">
      <c r="A14209" s="1" t="s">
        <v>795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x14ac:dyDescent="0.25">
      <c r="A14210" s="1" t="s">
        <v>794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x14ac:dyDescent="0.25">
      <c r="A14211" s="1" t="s">
        <v>793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x14ac:dyDescent="0.25">
      <c r="A14212" s="1" t="s">
        <v>792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x14ac:dyDescent="0.25">
      <c r="A14213" s="1" t="s">
        <v>791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x14ac:dyDescent="0.25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x14ac:dyDescent="0.25">
      <c r="A14215" s="1" t="s">
        <v>790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x14ac:dyDescent="0.25">
      <c r="A14216" s="1" t="s">
        <v>789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x14ac:dyDescent="0.25">
      <c r="A14217" s="1" t="s">
        <v>788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x14ac:dyDescent="0.25">
      <c r="A14218" s="1" t="s">
        <v>787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x14ac:dyDescent="0.25">
      <c r="A14219" s="1" t="s">
        <v>786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x14ac:dyDescent="0.25">
      <c r="A14220" s="1" t="s">
        <v>785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x14ac:dyDescent="0.25">
      <c r="A14221" s="1" t="s">
        <v>784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x14ac:dyDescent="0.25">
      <c r="A14222" s="1" t="s">
        <v>783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x14ac:dyDescent="0.25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x14ac:dyDescent="0.25">
      <c r="A14224" s="1" t="s">
        <v>782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x14ac:dyDescent="0.25">
      <c r="A14225" s="1" t="s">
        <v>781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x14ac:dyDescent="0.25">
      <c r="A14226" s="1" t="s">
        <v>780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x14ac:dyDescent="0.25">
      <c r="A14227" s="1" t="s">
        <v>779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x14ac:dyDescent="0.25">
      <c r="A14228" s="1" t="s">
        <v>778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x14ac:dyDescent="0.25">
      <c r="A14229" s="1" t="s">
        <v>777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x14ac:dyDescent="0.25">
      <c r="A14230" s="1" t="s">
        <v>776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x14ac:dyDescent="0.25">
      <c r="A14231" s="1" t="s">
        <v>775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x14ac:dyDescent="0.25">
      <c r="A14232" s="1" t="s">
        <v>774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x14ac:dyDescent="0.25">
      <c r="A14233" s="1" t="s">
        <v>773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x14ac:dyDescent="0.25">
      <c r="A14234" s="1" t="s">
        <v>772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x14ac:dyDescent="0.25">
      <c r="A14235" s="1" t="s">
        <v>771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x14ac:dyDescent="0.25">
      <c r="A14236" s="1" t="s">
        <v>770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x14ac:dyDescent="0.25">
      <c r="A14237" s="1" t="s">
        <v>769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x14ac:dyDescent="0.25">
      <c r="A14238" s="1" t="s">
        <v>768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x14ac:dyDescent="0.25">
      <c r="A14239" s="1" t="s">
        <v>767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x14ac:dyDescent="0.25">
      <c r="A14240" s="1" t="s">
        <v>766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x14ac:dyDescent="0.25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x14ac:dyDescent="0.25">
      <c r="A14242" s="1" t="s">
        <v>765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x14ac:dyDescent="0.25">
      <c r="A14243" s="1" t="s">
        <v>764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x14ac:dyDescent="0.25">
      <c r="A14244" s="1" t="s">
        <v>763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x14ac:dyDescent="0.25">
      <c r="A14245" s="1" t="s">
        <v>762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x14ac:dyDescent="0.25">
      <c r="A14246" s="1" t="s">
        <v>761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x14ac:dyDescent="0.25">
      <c r="A14247" s="1" t="s">
        <v>760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x14ac:dyDescent="0.25">
      <c r="A14248" s="1" t="s">
        <v>759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x14ac:dyDescent="0.25">
      <c r="A14249" s="1" t="s">
        <v>758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x14ac:dyDescent="0.25">
      <c r="A14250" s="1" t="s">
        <v>757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x14ac:dyDescent="0.25">
      <c r="A14251" s="1" t="s">
        <v>756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x14ac:dyDescent="0.25">
      <c r="A14252" s="1" t="s">
        <v>755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x14ac:dyDescent="0.25">
      <c r="A14253" s="1" t="s">
        <v>754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x14ac:dyDescent="0.25">
      <c r="A14254" s="1" t="s">
        <v>753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x14ac:dyDescent="0.25">
      <c r="A14255" s="1" t="s">
        <v>752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x14ac:dyDescent="0.25">
      <c r="A14256" s="1" t="s">
        <v>751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x14ac:dyDescent="0.25">
      <c r="A14257" s="1" t="s">
        <v>750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x14ac:dyDescent="0.25">
      <c r="A14258" s="1" t="s">
        <v>749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x14ac:dyDescent="0.25">
      <c r="A14259" s="1" t="s">
        <v>748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x14ac:dyDescent="0.25">
      <c r="A14260" s="1" t="s">
        <v>747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x14ac:dyDescent="0.25">
      <c r="A14261" s="1" t="s">
        <v>746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x14ac:dyDescent="0.25">
      <c r="A14262" s="1" t="s">
        <v>745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x14ac:dyDescent="0.25">
      <c r="A14263" s="1" t="s">
        <v>744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x14ac:dyDescent="0.25">
      <c r="A14264" s="1" t="s">
        <v>743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x14ac:dyDescent="0.25">
      <c r="A14265" s="1" t="s">
        <v>742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x14ac:dyDescent="0.25">
      <c r="A14266" s="1" t="s">
        <v>741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x14ac:dyDescent="0.25">
      <c r="A14267" s="1" t="s">
        <v>740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x14ac:dyDescent="0.25">
      <c r="A14268" s="1" t="s">
        <v>739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x14ac:dyDescent="0.25">
      <c r="A14269" s="1" t="s">
        <v>738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x14ac:dyDescent="0.25">
      <c r="A14270" s="1" t="s">
        <v>737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x14ac:dyDescent="0.25">
      <c r="A14271" s="1" t="s">
        <v>736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x14ac:dyDescent="0.25">
      <c r="A14272" s="1" t="s">
        <v>735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x14ac:dyDescent="0.25">
      <c r="A14273" s="1" t="s">
        <v>734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x14ac:dyDescent="0.25">
      <c r="A14274" s="1" t="s">
        <v>733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x14ac:dyDescent="0.25">
      <c r="A14275" s="1" t="s">
        <v>732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x14ac:dyDescent="0.25">
      <c r="A14276" s="1" t="s">
        <v>731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x14ac:dyDescent="0.25">
      <c r="A14277" s="1" t="s">
        <v>730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x14ac:dyDescent="0.25">
      <c r="A14278" s="1" t="s">
        <v>729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x14ac:dyDescent="0.25">
      <c r="A14279" s="1" t="s">
        <v>728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x14ac:dyDescent="0.25">
      <c r="A14280" s="1" t="s">
        <v>727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x14ac:dyDescent="0.25">
      <c r="A14281" s="1" t="s">
        <v>726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x14ac:dyDescent="0.25">
      <c r="A14282" s="1" t="s">
        <v>725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x14ac:dyDescent="0.25">
      <c r="A14283" s="1" t="s">
        <v>724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x14ac:dyDescent="0.25">
      <c r="A14284" s="1" t="s">
        <v>723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x14ac:dyDescent="0.25">
      <c r="A14285" s="1" t="s">
        <v>722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x14ac:dyDescent="0.25">
      <c r="A14286" s="1" t="s">
        <v>721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x14ac:dyDescent="0.25">
      <c r="A14287" s="1" t="s">
        <v>720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x14ac:dyDescent="0.25">
      <c r="A14288" s="1" t="s">
        <v>719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x14ac:dyDescent="0.25">
      <c r="A14289" s="1" t="s">
        <v>718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x14ac:dyDescent="0.25">
      <c r="A14290" s="1" t="s">
        <v>717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x14ac:dyDescent="0.25">
      <c r="A14291" s="1" t="s">
        <v>716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x14ac:dyDescent="0.25">
      <c r="A14292" s="1" t="s">
        <v>715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x14ac:dyDescent="0.25">
      <c r="A14293" s="1" t="s">
        <v>714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x14ac:dyDescent="0.25">
      <c r="A14294" s="1" t="s">
        <v>713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x14ac:dyDescent="0.25">
      <c r="A14295" s="1" t="s">
        <v>712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x14ac:dyDescent="0.25">
      <c r="A14296" s="1" t="s">
        <v>711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x14ac:dyDescent="0.25">
      <c r="A14297" s="1" t="s">
        <v>710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x14ac:dyDescent="0.25">
      <c r="A14298" s="1" t="s">
        <v>709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x14ac:dyDescent="0.25">
      <c r="A14299" s="1" t="s">
        <v>708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x14ac:dyDescent="0.25">
      <c r="A14300" s="1" t="s">
        <v>707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x14ac:dyDescent="0.25">
      <c r="A14301" s="1" t="s">
        <v>706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x14ac:dyDescent="0.25">
      <c r="A14302" s="1" t="s">
        <v>705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x14ac:dyDescent="0.25">
      <c r="A14303" s="1" t="s">
        <v>704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x14ac:dyDescent="0.25">
      <c r="A14304" s="1" t="s">
        <v>703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x14ac:dyDescent="0.25">
      <c r="A14305" s="1" t="s">
        <v>702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x14ac:dyDescent="0.25">
      <c r="A14306" s="1" t="s">
        <v>701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x14ac:dyDescent="0.25">
      <c r="A14307" s="1" t="s">
        <v>700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x14ac:dyDescent="0.25">
      <c r="A14308" s="1" t="s">
        <v>699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x14ac:dyDescent="0.25">
      <c r="A14309" s="1" t="s">
        <v>698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x14ac:dyDescent="0.25">
      <c r="A14310" s="1" t="s">
        <v>697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x14ac:dyDescent="0.25">
      <c r="A14311" s="1" t="s">
        <v>696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x14ac:dyDescent="0.25">
      <c r="A14312" s="1" t="s">
        <v>695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x14ac:dyDescent="0.25">
      <c r="A14313" s="1" t="s">
        <v>694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x14ac:dyDescent="0.25">
      <c r="A14314" s="1" t="s">
        <v>693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x14ac:dyDescent="0.25">
      <c r="A14315" s="1" t="s">
        <v>692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x14ac:dyDescent="0.25">
      <c r="A14316" s="1" t="s">
        <v>691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x14ac:dyDescent="0.25">
      <c r="A14317" s="1" t="s">
        <v>690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x14ac:dyDescent="0.25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x14ac:dyDescent="0.25">
      <c r="A14319" s="1" t="s">
        <v>689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x14ac:dyDescent="0.25">
      <c r="A14320" s="1" t="s">
        <v>688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x14ac:dyDescent="0.25">
      <c r="A14321" s="1" t="s">
        <v>687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x14ac:dyDescent="0.25">
      <c r="A14322" s="1" t="s">
        <v>686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x14ac:dyDescent="0.25">
      <c r="A14323" s="1" t="s">
        <v>685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x14ac:dyDescent="0.25">
      <c r="A14324" s="1" t="s">
        <v>684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x14ac:dyDescent="0.25">
      <c r="A14325" s="1" t="s">
        <v>683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x14ac:dyDescent="0.25">
      <c r="A14326" s="1" t="s">
        <v>682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x14ac:dyDescent="0.25">
      <c r="A14327" s="1" t="s">
        <v>681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x14ac:dyDescent="0.25">
      <c r="A14328" s="1" t="s">
        <v>680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x14ac:dyDescent="0.25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x14ac:dyDescent="0.25">
      <c r="A14330" s="1" t="s">
        <v>679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x14ac:dyDescent="0.25">
      <c r="A14331" s="1" t="s">
        <v>678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x14ac:dyDescent="0.25">
      <c r="A14332" s="1" t="s">
        <v>677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x14ac:dyDescent="0.25">
      <c r="A14333" s="1" t="s">
        <v>676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x14ac:dyDescent="0.25">
      <c r="A14334" s="1" t="s">
        <v>675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x14ac:dyDescent="0.25">
      <c r="A14335" s="1" t="s">
        <v>674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x14ac:dyDescent="0.25">
      <c r="A14336" s="1" t="s">
        <v>673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x14ac:dyDescent="0.25">
      <c r="A14337" s="1" t="s">
        <v>672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x14ac:dyDescent="0.25">
      <c r="A14338" s="1" t="s">
        <v>671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x14ac:dyDescent="0.25">
      <c r="A14339" s="1" t="s">
        <v>670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x14ac:dyDescent="0.25">
      <c r="A14340" s="1" t="s">
        <v>669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x14ac:dyDescent="0.25">
      <c r="A14341" s="1" t="s">
        <v>668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x14ac:dyDescent="0.25">
      <c r="A14342" s="1" t="s">
        <v>667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x14ac:dyDescent="0.25">
      <c r="A14343" s="1" t="s">
        <v>666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x14ac:dyDescent="0.25">
      <c r="A14344" s="1" t="s">
        <v>665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x14ac:dyDescent="0.25">
      <c r="A14345" s="1" t="s">
        <v>664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x14ac:dyDescent="0.25">
      <c r="A14346" s="1" t="s">
        <v>663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x14ac:dyDescent="0.25">
      <c r="A14347" s="1" t="s">
        <v>662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x14ac:dyDescent="0.25">
      <c r="A14348" s="1" t="s">
        <v>661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x14ac:dyDescent="0.25">
      <c r="A14349" s="1" t="s">
        <v>660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x14ac:dyDescent="0.25">
      <c r="A14350" s="1" t="s">
        <v>659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x14ac:dyDescent="0.25">
      <c r="A14351" s="1" t="s">
        <v>658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x14ac:dyDescent="0.25">
      <c r="A14352" s="1" t="s">
        <v>657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x14ac:dyDescent="0.25">
      <c r="A14353" s="1" t="s">
        <v>656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x14ac:dyDescent="0.25">
      <c r="A14354" s="1" t="s">
        <v>655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x14ac:dyDescent="0.25">
      <c r="A14355" s="1" t="s">
        <v>654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x14ac:dyDescent="0.25">
      <c r="A14356" s="1" t="s">
        <v>653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x14ac:dyDescent="0.25">
      <c r="A14357" s="1" t="s">
        <v>652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x14ac:dyDescent="0.25">
      <c r="A14358" s="1" t="s">
        <v>651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x14ac:dyDescent="0.25">
      <c r="A14359" s="1" t="s">
        <v>650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x14ac:dyDescent="0.25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x14ac:dyDescent="0.25">
      <c r="A14361" s="1" t="s">
        <v>649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x14ac:dyDescent="0.25">
      <c r="A14362" s="1" t="s">
        <v>648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x14ac:dyDescent="0.25">
      <c r="A14363" s="1" t="s">
        <v>647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x14ac:dyDescent="0.25">
      <c r="A14364" s="1" t="s">
        <v>646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x14ac:dyDescent="0.25">
      <c r="A14365" s="1" t="s">
        <v>645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x14ac:dyDescent="0.25">
      <c r="A14366" s="1" t="s">
        <v>644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x14ac:dyDescent="0.25">
      <c r="A14367" s="1" t="s">
        <v>643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x14ac:dyDescent="0.25">
      <c r="A14368" s="1" t="s">
        <v>642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x14ac:dyDescent="0.25">
      <c r="A14369" s="1" t="s">
        <v>641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x14ac:dyDescent="0.25">
      <c r="A14370" s="1" t="s">
        <v>640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x14ac:dyDescent="0.25">
      <c r="A14371" s="1" t="s">
        <v>639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x14ac:dyDescent="0.25">
      <c r="A14372" s="1" t="s">
        <v>638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x14ac:dyDescent="0.25">
      <c r="A14373" s="1" t="s">
        <v>637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x14ac:dyDescent="0.25">
      <c r="A14374" s="1" t="s">
        <v>636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x14ac:dyDescent="0.25">
      <c r="A14375" s="1" t="s">
        <v>635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x14ac:dyDescent="0.25">
      <c r="A14376" s="1" t="s">
        <v>634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x14ac:dyDescent="0.25">
      <c r="A14377" s="1" t="s">
        <v>633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x14ac:dyDescent="0.25">
      <c r="A14378" s="1" t="s">
        <v>632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x14ac:dyDescent="0.25">
      <c r="A14379" s="1" t="s">
        <v>631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x14ac:dyDescent="0.25">
      <c r="A14380" s="1" t="s">
        <v>630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x14ac:dyDescent="0.25">
      <c r="A14381" s="1" t="s">
        <v>629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x14ac:dyDescent="0.25">
      <c r="A14382" s="1" t="s">
        <v>628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x14ac:dyDescent="0.25">
      <c r="A14383" s="1" t="s">
        <v>627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x14ac:dyDescent="0.25">
      <c r="A14384" s="1" t="s">
        <v>626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x14ac:dyDescent="0.25">
      <c r="A14385" s="1" t="s">
        <v>625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x14ac:dyDescent="0.25">
      <c r="A14386" s="1" t="s">
        <v>624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x14ac:dyDescent="0.25">
      <c r="A14387" s="1" t="s">
        <v>623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x14ac:dyDescent="0.25">
      <c r="A14388" s="1" t="s">
        <v>622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x14ac:dyDescent="0.25">
      <c r="A14389" s="1" t="s">
        <v>621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x14ac:dyDescent="0.25">
      <c r="A14390" s="1" t="s">
        <v>620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x14ac:dyDescent="0.25">
      <c r="A14391" s="1" t="s">
        <v>619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x14ac:dyDescent="0.25">
      <c r="A14392" s="1" t="s">
        <v>618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x14ac:dyDescent="0.25">
      <c r="A14393" s="1" t="s">
        <v>617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x14ac:dyDescent="0.25">
      <c r="A14394" s="1" t="s">
        <v>616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x14ac:dyDescent="0.25">
      <c r="A14395" s="1" t="s">
        <v>615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x14ac:dyDescent="0.25">
      <c r="A14396" s="1" t="s">
        <v>614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x14ac:dyDescent="0.25">
      <c r="A14397" s="1" t="s">
        <v>613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x14ac:dyDescent="0.25">
      <c r="A14398" s="1" t="s">
        <v>612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x14ac:dyDescent="0.25">
      <c r="A14399" s="1" t="s">
        <v>611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x14ac:dyDescent="0.25">
      <c r="A14400" s="1" t="s">
        <v>610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x14ac:dyDescent="0.25">
      <c r="A14401" s="1" t="s">
        <v>609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x14ac:dyDescent="0.25">
      <c r="A14402" s="1" t="s">
        <v>608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x14ac:dyDescent="0.25">
      <c r="A14403" s="1" t="s">
        <v>607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x14ac:dyDescent="0.25">
      <c r="A14404" s="1" t="s">
        <v>606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x14ac:dyDescent="0.25">
      <c r="A14405" s="1" t="s">
        <v>605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x14ac:dyDescent="0.25">
      <c r="A14406" s="1" t="s">
        <v>604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x14ac:dyDescent="0.25">
      <c r="A14407" s="1" t="s">
        <v>603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x14ac:dyDescent="0.25">
      <c r="A14408" s="1" t="s">
        <v>602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x14ac:dyDescent="0.25">
      <c r="A14409" s="1" t="s">
        <v>601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x14ac:dyDescent="0.25">
      <c r="A14410" s="1" t="s">
        <v>600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x14ac:dyDescent="0.25">
      <c r="A14411" s="1" t="s">
        <v>599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x14ac:dyDescent="0.25">
      <c r="A14412" s="1" t="s">
        <v>598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x14ac:dyDescent="0.25">
      <c r="A14413" s="1" t="s">
        <v>597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x14ac:dyDescent="0.25">
      <c r="A14414" s="1" t="s">
        <v>596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x14ac:dyDescent="0.25">
      <c r="A14415" s="1" t="s">
        <v>595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x14ac:dyDescent="0.25">
      <c r="A14416" s="1" t="s">
        <v>594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x14ac:dyDescent="0.25">
      <c r="A14417" s="1" t="s">
        <v>593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x14ac:dyDescent="0.25">
      <c r="A14418" s="1" t="s">
        <v>592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x14ac:dyDescent="0.25">
      <c r="A14419" s="1" t="s">
        <v>591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x14ac:dyDescent="0.25">
      <c r="A14420" s="1" t="s">
        <v>590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x14ac:dyDescent="0.25">
      <c r="A14421" s="1" t="s">
        <v>589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x14ac:dyDescent="0.25">
      <c r="A14422" s="1" t="s">
        <v>588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x14ac:dyDescent="0.25">
      <c r="A14423" s="1" t="s">
        <v>587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x14ac:dyDescent="0.25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x14ac:dyDescent="0.25">
      <c r="A14425" s="1" t="s">
        <v>586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x14ac:dyDescent="0.25">
      <c r="A14426" s="1" t="s">
        <v>585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x14ac:dyDescent="0.25">
      <c r="A14427" s="1" t="s">
        <v>584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x14ac:dyDescent="0.25">
      <c r="A14428" s="1" t="s">
        <v>583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x14ac:dyDescent="0.25">
      <c r="A14429" s="1" t="s">
        <v>582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x14ac:dyDescent="0.25">
      <c r="A14430" s="1" t="s">
        <v>581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x14ac:dyDescent="0.25">
      <c r="A14431" s="1" t="s">
        <v>580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x14ac:dyDescent="0.25">
      <c r="A14432" s="1" t="s">
        <v>579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x14ac:dyDescent="0.25">
      <c r="A14433" s="1" t="s">
        <v>578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x14ac:dyDescent="0.25">
      <c r="A14434" s="1" t="s">
        <v>577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x14ac:dyDescent="0.25">
      <c r="A14435" s="1" t="s">
        <v>576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x14ac:dyDescent="0.25">
      <c r="A14436" s="1" t="s">
        <v>575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x14ac:dyDescent="0.25">
      <c r="A14437" s="1" t="s">
        <v>574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x14ac:dyDescent="0.25">
      <c r="A14438" s="1" t="s">
        <v>573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x14ac:dyDescent="0.25">
      <c r="A14439" s="1" t="s">
        <v>572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x14ac:dyDescent="0.25">
      <c r="A14440" s="1" t="s">
        <v>571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x14ac:dyDescent="0.25">
      <c r="A14441" s="1" t="s">
        <v>570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x14ac:dyDescent="0.25">
      <c r="A14442" s="1" t="s">
        <v>569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x14ac:dyDescent="0.25">
      <c r="A14443" s="1" t="s">
        <v>568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x14ac:dyDescent="0.25">
      <c r="A14444" s="1" t="s">
        <v>567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x14ac:dyDescent="0.25">
      <c r="A14445" s="1" t="s">
        <v>566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x14ac:dyDescent="0.25">
      <c r="A14446" s="1" t="s">
        <v>565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x14ac:dyDescent="0.25">
      <c r="A14447" s="1" t="s">
        <v>564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x14ac:dyDescent="0.25">
      <c r="A14448" s="1" t="s">
        <v>563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x14ac:dyDescent="0.25">
      <c r="A14449" s="1" t="s">
        <v>562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x14ac:dyDescent="0.25">
      <c r="A14450" s="1" t="s">
        <v>561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x14ac:dyDescent="0.25">
      <c r="A14451" s="1" t="s">
        <v>560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x14ac:dyDescent="0.25">
      <c r="A14452" s="1" t="s">
        <v>559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x14ac:dyDescent="0.25">
      <c r="A14453" s="1" t="s">
        <v>558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x14ac:dyDescent="0.25">
      <c r="A14454" s="1" t="s">
        <v>557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x14ac:dyDescent="0.25">
      <c r="A14455" s="1" t="s">
        <v>556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x14ac:dyDescent="0.25">
      <c r="A14456" s="1" t="s">
        <v>555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x14ac:dyDescent="0.25">
      <c r="A14457" s="1" t="s">
        <v>554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x14ac:dyDescent="0.25">
      <c r="A14458" s="1" t="s">
        <v>553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x14ac:dyDescent="0.25">
      <c r="A14459" s="1" t="s">
        <v>552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x14ac:dyDescent="0.25">
      <c r="A14460" s="1" t="s">
        <v>551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x14ac:dyDescent="0.25">
      <c r="A14461" s="1" t="s">
        <v>550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x14ac:dyDescent="0.25">
      <c r="A14462" s="1" t="s">
        <v>549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x14ac:dyDescent="0.25">
      <c r="A14463" s="1" t="s">
        <v>548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x14ac:dyDescent="0.25">
      <c r="A14464" s="1" t="s">
        <v>547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x14ac:dyDescent="0.25">
      <c r="A14465" s="1" t="s">
        <v>546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x14ac:dyDescent="0.25">
      <c r="A14466" s="1" t="s">
        <v>545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x14ac:dyDescent="0.25">
      <c r="A14467" s="1" t="s">
        <v>544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x14ac:dyDescent="0.25">
      <c r="A14468" s="1" t="s">
        <v>543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x14ac:dyDescent="0.25">
      <c r="A14469" s="1" t="s">
        <v>542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x14ac:dyDescent="0.25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x14ac:dyDescent="0.25">
      <c r="A14471" s="1" t="s">
        <v>541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x14ac:dyDescent="0.25">
      <c r="A14472" s="1" t="s">
        <v>540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x14ac:dyDescent="0.25">
      <c r="A14473" s="1" t="s">
        <v>539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x14ac:dyDescent="0.25">
      <c r="A14474" s="1" t="s">
        <v>37</v>
      </c>
      <c r="B14474" s="35" t="s">
        <v>884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x14ac:dyDescent="0.25">
      <c r="A14475" s="1" t="s">
        <v>881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3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x14ac:dyDescent="0.25">
      <c r="A14476" s="1" t="s">
        <v>880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x14ac:dyDescent="0.25">
      <c r="A14477" s="1" t="s">
        <v>879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3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x14ac:dyDescent="0.25">
      <c r="A14478" s="1" t="s">
        <v>878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x14ac:dyDescent="0.25">
      <c r="A14479" s="1" t="s">
        <v>877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3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x14ac:dyDescent="0.25">
      <c r="A14480" s="1" t="s">
        <v>876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x14ac:dyDescent="0.25">
      <c r="A14481" s="1" t="s">
        <v>875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3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x14ac:dyDescent="0.25">
      <c r="A14482" s="1" t="s">
        <v>874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3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x14ac:dyDescent="0.25">
      <c r="A14483" s="1" t="s">
        <v>873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3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x14ac:dyDescent="0.25">
      <c r="A14484" s="1" t="s">
        <v>872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x14ac:dyDescent="0.25">
      <c r="A14485" s="1" t="s">
        <v>871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3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x14ac:dyDescent="0.25">
      <c r="A14486" s="1" t="s">
        <v>870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x14ac:dyDescent="0.25">
      <c r="A14487" s="1" t="s">
        <v>869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3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x14ac:dyDescent="0.25">
      <c r="A14488" s="1" t="s">
        <v>868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x14ac:dyDescent="0.25">
      <c r="A14489" s="1" t="s">
        <v>867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x14ac:dyDescent="0.25">
      <c r="A14490" s="1" t="s">
        <v>866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x14ac:dyDescent="0.25">
      <c r="A14491" s="1" t="s">
        <v>865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3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x14ac:dyDescent="0.25">
      <c r="A14492" s="1" t="s">
        <v>864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3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x14ac:dyDescent="0.25">
      <c r="A14493" s="1" t="s">
        <v>863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x14ac:dyDescent="0.25">
      <c r="A14494" s="1" t="s">
        <v>862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x14ac:dyDescent="0.25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3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x14ac:dyDescent="0.25">
      <c r="A14496" s="1" t="s">
        <v>861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x14ac:dyDescent="0.25">
      <c r="A14497" s="1" t="s">
        <v>860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3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x14ac:dyDescent="0.25">
      <c r="A14498" s="1" t="s">
        <v>859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3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x14ac:dyDescent="0.25">
      <c r="A14499" s="1" t="s">
        <v>858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3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x14ac:dyDescent="0.25">
      <c r="A14500" s="1" t="s">
        <v>857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x14ac:dyDescent="0.25">
      <c r="A14501" s="1" t="s">
        <v>856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x14ac:dyDescent="0.25">
      <c r="A14502" s="1" t="s">
        <v>855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x14ac:dyDescent="0.25">
      <c r="A14503" s="1" t="s">
        <v>854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x14ac:dyDescent="0.25">
      <c r="A14504" s="1" t="s">
        <v>853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3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x14ac:dyDescent="0.25">
      <c r="A14505" s="1" t="s">
        <v>852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x14ac:dyDescent="0.25">
      <c r="A14506" s="1" t="s">
        <v>851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3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x14ac:dyDescent="0.25">
      <c r="A14507" s="1" t="s">
        <v>850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3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x14ac:dyDescent="0.25">
      <c r="A14508" s="1" t="s">
        <v>849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3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x14ac:dyDescent="0.25">
      <c r="A14509" s="1" t="s">
        <v>848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3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x14ac:dyDescent="0.25">
      <c r="A14510" s="1" t="s">
        <v>847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3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x14ac:dyDescent="0.25">
      <c r="A14511" s="1" t="s">
        <v>846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x14ac:dyDescent="0.25">
      <c r="A14512" s="1" t="s">
        <v>845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3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x14ac:dyDescent="0.25">
      <c r="A14513" s="1" t="s">
        <v>844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x14ac:dyDescent="0.25">
      <c r="A14514" s="1" t="s">
        <v>843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3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x14ac:dyDescent="0.25">
      <c r="A14515" s="1" t="s">
        <v>842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3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x14ac:dyDescent="0.25">
      <c r="A14516" s="1" t="s">
        <v>841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3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x14ac:dyDescent="0.25">
      <c r="A14517" s="1" t="s">
        <v>840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3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x14ac:dyDescent="0.25">
      <c r="A14518" s="1" t="s">
        <v>839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x14ac:dyDescent="0.25">
      <c r="A14519" s="1" t="s">
        <v>838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3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x14ac:dyDescent="0.25">
      <c r="A14520" s="1" t="s">
        <v>837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3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x14ac:dyDescent="0.25">
      <c r="A14521" s="1" t="s">
        <v>836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3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x14ac:dyDescent="0.25">
      <c r="A14522" s="1" t="s">
        <v>835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3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x14ac:dyDescent="0.25">
      <c r="A14523" s="1" t="s">
        <v>834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x14ac:dyDescent="0.25">
      <c r="A14524" s="1" t="s">
        <v>833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x14ac:dyDescent="0.25">
      <c r="A14525" s="1" t="s">
        <v>832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x14ac:dyDescent="0.25">
      <c r="A14526" s="1" t="s">
        <v>831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x14ac:dyDescent="0.25">
      <c r="A14527" s="1" t="s">
        <v>830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x14ac:dyDescent="0.25">
      <c r="A14528" s="1" t="s">
        <v>829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x14ac:dyDescent="0.25">
      <c r="A14529" s="1" t="s">
        <v>828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3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x14ac:dyDescent="0.25">
      <c r="A14530" s="1" t="s">
        <v>827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x14ac:dyDescent="0.25">
      <c r="A14531" s="1" t="s">
        <v>826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3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x14ac:dyDescent="0.25">
      <c r="A14532" s="1" t="s">
        <v>825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3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x14ac:dyDescent="0.25">
      <c r="A14533" s="1" t="s">
        <v>824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x14ac:dyDescent="0.25">
      <c r="A14534" s="1" t="s">
        <v>823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x14ac:dyDescent="0.25">
      <c r="A14535" s="1" t="s">
        <v>822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x14ac:dyDescent="0.25">
      <c r="A14536" s="1" t="s">
        <v>821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3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x14ac:dyDescent="0.25">
      <c r="A14537" s="1" t="s">
        <v>820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x14ac:dyDescent="0.25">
      <c r="A14538" s="1" t="s">
        <v>819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3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x14ac:dyDescent="0.25">
      <c r="A14539" s="1" t="s">
        <v>818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x14ac:dyDescent="0.25">
      <c r="A14540" s="1" t="s">
        <v>817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3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x14ac:dyDescent="0.25">
      <c r="A14541" s="1" t="s">
        <v>816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3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x14ac:dyDescent="0.25">
      <c r="A14542" s="1" t="s">
        <v>815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3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x14ac:dyDescent="0.25">
      <c r="A14543" s="1" t="s">
        <v>814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x14ac:dyDescent="0.25">
      <c r="A14544" s="1" t="s">
        <v>813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3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x14ac:dyDescent="0.25">
      <c r="A14545" s="1" t="s">
        <v>812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3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x14ac:dyDescent="0.25">
      <c r="A14546" s="1" t="s">
        <v>811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x14ac:dyDescent="0.25">
      <c r="A14547" s="1" t="s">
        <v>810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3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x14ac:dyDescent="0.25">
      <c r="A14548" s="1" t="s">
        <v>809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3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x14ac:dyDescent="0.25">
      <c r="A14549" s="1" t="s">
        <v>808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3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x14ac:dyDescent="0.25">
      <c r="A14550" s="1" t="s">
        <v>807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x14ac:dyDescent="0.25">
      <c r="A14551" s="1" t="s">
        <v>806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3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x14ac:dyDescent="0.25">
      <c r="A14552" s="1" t="s">
        <v>805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3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x14ac:dyDescent="0.25">
      <c r="A14553" s="1" t="s">
        <v>804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3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x14ac:dyDescent="0.25">
      <c r="A14554" s="1" t="s">
        <v>803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3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x14ac:dyDescent="0.25">
      <c r="A14555" s="1" t="s">
        <v>802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3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x14ac:dyDescent="0.25">
      <c r="A14556" s="1" t="s">
        <v>801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x14ac:dyDescent="0.25">
      <c r="A14557" s="1" t="s">
        <v>800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3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x14ac:dyDescent="0.25">
      <c r="A14558" s="1" t="s">
        <v>799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x14ac:dyDescent="0.25">
      <c r="A14559" s="1" t="s">
        <v>798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x14ac:dyDescent="0.25">
      <c r="A14560" s="1" t="s">
        <v>797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x14ac:dyDescent="0.25">
      <c r="A14561" s="1" t="s">
        <v>796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3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x14ac:dyDescent="0.25">
      <c r="A14562" s="1" t="s">
        <v>795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3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x14ac:dyDescent="0.25">
      <c r="A14563" s="1" t="s">
        <v>794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3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x14ac:dyDescent="0.25">
      <c r="A14564" s="1" t="s">
        <v>793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3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x14ac:dyDescent="0.25">
      <c r="A14565" s="1" t="s">
        <v>792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x14ac:dyDescent="0.25">
      <c r="A14566" s="1" t="s">
        <v>791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x14ac:dyDescent="0.25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x14ac:dyDescent="0.25">
      <c r="A14568" s="1" t="s">
        <v>790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3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x14ac:dyDescent="0.25">
      <c r="A14569" s="1" t="s">
        <v>789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3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x14ac:dyDescent="0.25">
      <c r="A14570" s="1" t="s">
        <v>788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3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x14ac:dyDescent="0.25">
      <c r="A14571" s="1" t="s">
        <v>787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3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x14ac:dyDescent="0.25">
      <c r="A14572" s="1" t="s">
        <v>786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3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x14ac:dyDescent="0.25">
      <c r="A14573" s="1" t="s">
        <v>785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x14ac:dyDescent="0.25">
      <c r="A14574" s="1" t="s">
        <v>784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3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x14ac:dyDescent="0.25">
      <c r="A14575" s="1" t="s">
        <v>783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3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x14ac:dyDescent="0.25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x14ac:dyDescent="0.25">
      <c r="A14577" s="1" t="s">
        <v>782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x14ac:dyDescent="0.25">
      <c r="A14578" s="1" t="s">
        <v>781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x14ac:dyDescent="0.25">
      <c r="A14579" s="1" t="s">
        <v>780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x14ac:dyDescent="0.25">
      <c r="A14580" s="1" t="s">
        <v>779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3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x14ac:dyDescent="0.25">
      <c r="A14581" s="1" t="s">
        <v>778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x14ac:dyDescent="0.25">
      <c r="A14582" s="1" t="s">
        <v>777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x14ac:dyDescent="0.25">
      <c r="A14583" s="1" t="s">
        <v>776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x14ac:dyDescent="0.25">
      <c r="A14584" s="1" t="s">
        <v>775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x14ac:dyDescent="0.25">
      <c r="A14585" s="1" t="s">
        <v>774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3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x14ac:dyDescent="0.25">
      <c r="A14586" s="1" t="s">
        <v>773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x14ac:dyDescent="0.25">
      <c r="A14587" s="1" t="s">
        <v>772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3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x14ac:dyDescent="0.25">
      <c r="A14588" s="1" t="s">
        <v>771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3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x14ac:dyDescent="0.25">
      <c r="A14589" s="1" t="s">
        <v>770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x14ac:dyDescent="0.25">
      <c r="A14590" s="1" t="s">
        <v>769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3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x14ac:dyDescent="0.25">
      <c r="A14591" s="1" t="s">
        <v>768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3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x14ac:dyDescent="0.25">
      <c r="A14592" s="1" t="s">
        <v>767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x14ac:dyDescent="0.25">
      <c r="A14593" s="1" t="s">
        <v>766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3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x14ac:dyDescent="0.25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x14ac:dyDescent="0.25">
      <c r="A14595" s="1" t="s">
        <v>765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3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x14ac:dyDescent="0.25">
      <c r="A14596" s="1" t="s">
        <v>764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x14ac:dyDescent="0.25">
      <c r="A14597" s="1" t="s">
        <v>763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3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x14ac:dyDescent="0.25">
      <c r="A14598" s="1" t="s">
        <v>762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3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x14ac:dyDescent="0.25">
      <c r="A14599" s="1" t="s">
        <v>761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3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x14ac:dyDescent="0.25">
      <c r="A14600" s="1" t="s">
        <v>760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3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x14ac:dyDescent="0.25">
      <c r="A14601" s="1" t="s">
        <v>759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3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x14ac:dyDescent="0.25">
      <c r="A14602" s="1" t="s">
        <v>758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x14ac:dyDescent="0.25">
      <c r="A14603" s="1" t="s">
        <v>757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x14ac:dyDescent="0.25">
      <c r="A14604" s="1" t="s">
        <v>756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x14ac:dyDescent="0.25">
      <c r="A14605" s="1" t="s">
        <v>755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x14ac:dyDescent="0.25">
      <c r="A14606" s="1" t="s">
        <v>754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3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x14ac:dyDescent="0.25">
      <c r="A14607" s="1" t="s">
        <v>753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3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x14ac:dyDescent="0.25">
      <c r="A14608" s="1" t="s">
        <v>752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3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x14ac:dyDescent="0.25">
      <c r="A14609" s="1" t="s">
        <v>751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3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x14ac:dyDescent="0.25">
      <c r="A14610" s="1" t="s">
        <v>750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3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x14ac:dyDescent="0.25">
      <c r="A14611" s="1" t="s">
        <v>749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x14ac:dyDescent="0.25">
      <c r="A14612" s="1" t="s">
        <v>748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x14ac:dyDescent="0.25">
      <c r="A14613" s="1" t="s">
        <v>747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3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x14ac:dyDescent="0.25">
      <c r="A14614" s="1" t="s">
        <v>746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3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x14ac:dyDescent="0.25">
      <c r="A14615" s="1" t="s">
        <v>745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x14ac:dyDescent="0.25">
      <c r="A14616" s="1" t="s">
        <v>744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x14ac:dyDescent="0.25">
      <c r="A14617" s="1" t="s">
        <v>743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3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x14ac:dyDescent="0.25">
      <c r="A14618" s="1" t="s">
        <v>742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x14ac:dyDescent="0.25">
      <c r="A14619" s="1" t="s">
        <v>741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3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x14ac:dyDescent="0.25">
      <c r="A14620" s="1" t="s">
        <v>740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x14ac:dyDescent="0.25">
      <c r="A14621" s="1" t="s">
        <v>739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x14ac:dyDescent="0.25">
      <c r="A14622" s="1" t="s">
        <v>738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x14ac:dyDescent="0.25">
      <c r="A14623" s="1" t="s">
        <v>737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x14ac:dyDescent="0.25">
      <c r="A14624" s="1" t="s">
        <v>736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3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x14ac:dyDescent="0.25">
      <c r="A14625" s="1" t="s">
        <v>735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3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x14ac:dyDescent="0.25">
      <c r="A14626" s="1" t="s">
        <v>734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x14ac:dyDescent="0.25">
      <c r="A14627" s="1" t="s">
        <v>733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x14ac:dyDescent="0.25">
      <c r="A14628" s="1" t="s">
        <v>732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3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x14ac:dyDescent="0.25">
      <c r="A14629" s="1" t="s">
        <v>731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x14ac:dyDescent="0.25">
      <c r="A14630" s="1" t="s">
        <v>730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x14ac:dyDescent="0.25">
      <c r="A14631" s="1" t="s">
        <v>729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3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x14ac:dyDescent="0.25">
      <c r="A14632" s="1" t="s">
        <v>728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x14ac:dyDescent="0.25">
      <c r="A14633" s="1" t="s">
        <v>727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3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x14ac:dyDescent="0.25">
      <c r="A14634" s="1" t="s">
        <v>726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3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x14ac:dyDescent="0.25">
      <c r="A14635" s="1" t="s">
        <v>725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3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x14ac:dyDescent="0.25">
      <c r="A14636" s="1" t="s">
        <v>724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3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x14ac:dyDescent="0.25">
      <c r="A14637" s="1" t="s">
        <v>723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x14ac:dyDescent="0.25">
      <c r="A14638" s="1" t="s">
        <v>722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3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x14ac:dyDescent="0.25">
      <c r="A14639" s="1" t="s">
        <v>721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x14ac:dyDescent="0.25">
      <c r="A14640" s="1" t="s">
        <v>720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3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x14ac:dyDescent="0.25">
      <c r="A14641" s="1" t="s">
        <v>719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3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x14ac:dyDescent="0.25">
      <c r="A14642" s="1" t="s">
        <v>718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x14ac:dyDescent="0.25">
      <c r="A14643" s="1" t="s">
        <v>717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3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x14ac:dyDescent="0.25">
      <c r="A14644" s="1" t="s">
        <v>716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x14ac:dyDescent="0.25">
      <c r="A14645" s="1" t="s">
        <v>715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3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x14ac:dyDescent="0.25">
      <c r="A14646" s="1" t="s">
        <v>714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x14ac:dyDescent="0.25">
      <c r="A14647" s="1" t="s">
        <v>713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x14ac:dyDescent="0.25">
      <c r="A14648" s="1" t="s">
        <v>712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3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x14ac:dyDescent="0.25">
      <c r="A14649" s="1" t="s">
        <v>711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x14ac:dyDescent="0.25">
      <c r="A14650" s="1" t="s">
        <v>710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3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x14ac:dyDescent="0.25">
      <c r="A14651" s="1" t="s">
        <v>709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3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x14ac:dyDescent="0.25">
      <c r="A14652" s="1" t="s">
        <v>708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x14ac:dyDescent="0.25">
      <c r="A14653" s="1" t="s">
        <v>707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x14ac:dyDescent="0.25">
      <c r="A14654" s="1" t="s">
        <v>706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3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x14ac:dyDescent="0.25">
      <c r="A14655" s="1" t="s">
        <v>705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x14ac:dyDescent="0.25">
      <c r="A14656" s="1" t="s">
        <v>704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x14ac:dyDescent="0.25">
      <c r="A14657" s="1" t="s">
        <v>703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x14ac:dyDescent="0.25">
      <c r="A14658" s="1" t="s">
        <v>702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3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x14ac:dyDescent="0.25">
      <c r="A14659" s="1" t="s">
        <v>701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3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x14ac:dyDescent="0.25">
      <c r="A14660" s="1" t="s">
        <v>700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3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x14ac:dyDescent="0.25">
      <c r="A14661" s="1" t="s">
        <v>699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3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x14ac:dyDescent="0.25">
      <c r="A14662" s="1" t="s">
        <v>698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x14ac:dyDescent="0.25">
      <c r="A14663" s="1" t="s">
        <v>697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3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x14ac:dyDescent="0.25">
      <c r="A14664" s="1" t="s">
        <v>696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x14ac:dyDescent="0.25">
      <c r="A14665" s="1" t="s">
        <v>695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3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x14ac:dyDescent="0.25">
      <c r="A14666" s="1" t="s">
        <v>694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3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x14ac:dyDescent="0.25">
      <c r="A14667" s="1" t="s">
        <v>693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x14ac:dyDescent="0.25">
      <c r="A14668" s="1" t="s">
        <v>692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3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x14ac:dyDescent="0.25">
      <c r="A14669" s="1" t="s">
        <v>691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3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x14ac:dyDescent="0.25">
      <c r="A14670" s="1" t="s">
        <v>690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3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x14ac:dyDescent="0.25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3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x14ac:dyDescent="0.25">
      <c r="A14672" s="1" t="s">
        <v>689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3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x14ac:dyDescent="0.25">
      <c r="A14673" s="1" t="s">
        <v>688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x14ac:dyDescent="0.25">
      <c r="A14674" s="1" t="s">
        <v>687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3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x14ac:dyDescent="0.25">
      <c r="A14675" s="1" t="s">
        <v>686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3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x14ac:dyDescent="0.25">
      <c r="A14676" s="1" t="s">
        <v>685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x14ac:dyDescent="0.25">
      <c r="A14677" s="1" t="s">
        <v>684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x14ac:dyDescent="0.25">
      <c r="A14678" s="1" t="s">
        <v>683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x14ac:dyDescent="0.25">
      <c r="A14679" s="1" t="s">
        <v>682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3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x14ac:dyDescent="0.25">
      <c r="A14680" s="1" t="s">
        <v>681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x14ac:dyDescent="0.25">
      <c r="A14681" s="1" t="s">
        <v>680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x14ac:dyDescent="0.25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x14ac:dyDescent="0.25">
      <c r="A14683" s="1" t="s">
        <v>679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x14ac:dyDescent="0.25">
      <c r="A14684" s="1" t="s">
        <v>678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x14ac:dyDescent="0.25">
      <c r="A14685" s="1" t="s">
        <v>677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3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x14ac:dyDescent="0.25">
      <c r="A14686" s="1" t="s">
        <v>676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x14ac:dyDescent="0.25">
      <c r="A14687" s="1" t="s">
        <v>675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3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x14ac:dyDescent="0.25">
      <c r="A14688" s="1" t="s">
        <v>674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x14ac:dyDescent="0.25">
      <c r="A14689" s="1" t="s">
        <v>673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x14ac:dyDescent="0.25">
      <c r="A14690" s="1" t="s">
        <v>672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x14ac:dyDescent="0.25">
      <c r="A14691" s="1" t="s">
        <v>671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3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x14ac:dyDescent="0.25">
      <c r="A14692" s="1" t="s">
        <v>670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x14ac:dyDescent="0.25">
      <c r="A14693" s="1" t="s">
        <v>669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3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x14ac:dyDescent="0.25">
      <c r="A14694" s="1" t="s">
        <v>668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3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x14ac:dyDescent="0.25">
      <c r="A14695" s="1" t="s">
        <v>667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x14ac:dyDescent="0.25">
      <c r="A14696" s="1" t="s">
        <v>666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3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x14ac:dyDescent="0.25">
      <c r="A14697" s="1" t="s">
        <v>665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3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x14ac:dyDescent="0.25">
      <c r="A14698" s="1" t="s">
        <v>664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x14ac:dyDescent="0.25">
      <c r="A14699" s="1" t="s">
        <v>663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3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x14ac:dyDescent="0.25">
      <c r="A14700" s="1" t="s">
        <v>662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x14ac:dyDescent="0.25">
      <c r="A14701" s="1" t="s">
        <v>661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3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x14ac:dyDescent="0.25">
      <c r="A14702" s="1" t="s">
        <v>660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x14ac:dyDescent="0.25">
      <c r="A14703" s="1" t="s">
        <v>659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3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x14ac:dyDescent="0.25">
      <c r="A14704" s="1" t="s">
        <v>658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3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x14ac:dyDescent="0.25">
      <c r="A14705" s="1" t="s">
        <v>657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x14ac:dyDescent="0.25">
      <c r="A14706" s="1" t="s">
        <v>656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x14ac:dyDescent="0.25">
      <c r="A14707" s="1" t="s">
        <v>655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3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x14ac:dyDescent="0.25">
      <c r="A14708" s="1" t="s">
        <v>654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3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x14ac:dyDescent="0.25">
      <c r="A14709" s="1" t="s">
        <v>653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x14ac:dyDescent="0.25">
      <c r="A14710" s="1" t="s">
        <v>652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3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x14ac:dyDescent="0.25">
      <c r="A14711" s="1" t="s">
        <v>651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x14ac:dyDescent="0.25">
      <c r="A14712" s="1" t="s">
        <v>650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3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x14ac:dyDescent="0.25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x14ac:dyDescent="0.25">
      <c r="A14714" s="1" t="s">
        <v>649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3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x14ac:dyDescent="0.25">
      <c r="A14715" s="1" t="s">
        <v>648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3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x14ac:dyDescent="0.25">
      <c r="A14716" s="1" t="s">
        <v>647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3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x14ac:dyDescent="0.25">
      <c r="A14717" s="1" t="s">
        <v>646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3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x14ac:dyDescent="0.25">
      <c r="A14718" s="1" t="s">
        <v>645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3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x14ac:dyDescent="0.25">
      <c r="A14719" s="1" t="s">
        <v>644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x14ac:dyDescent="0.25">
      <c r="A14720" s="1" t="s">
        <v>643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3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x14ac:dyDescent="0.25">
      <c r="A14721" s="1" t="s">
        <v>642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x14ac:dyDescent="0.25">
      <c r="A14722" s="1" t="s">
        <v>641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x14ac:dyDescent="0.25">
      <c r="A14723" s="1" t="s">
        <v>640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x14ac:dyDescent="0.25">
      <c r="A14724" s="1" t="s">
        <v>639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3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x14ac:dyDescent="0.25">
      <c r="A14725" s="1" t="s">
        <v>638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3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x14ac:dyDescent="0.25">
      <c r="A14726" s="1" t="s">
        <v>637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x14ac:dyDescent="0.25">
      <c r="A14727" s="1" t="s">
        <v>636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x14ac:dyDescent="0.25">
      <c r="A14728" s="1" t="s">
        <v>635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3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x14ac:dyDescent="0.25">
      <c r="A14729" s="1" t="s">
        <v>634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3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x14ac:dyDescent="0.25">
      <c r="A14730" s="1" t="s">
        <v>633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3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x14ac:dyDescent="0.25">
      <c r="A14731" s="1" t="s">
        <v>632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3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x14ac:dyDescent="0.25">
      <c r="A14732" s="1" t="s">
        <v>631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3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x14ac:dyDescent="0.25">
      <c r="A14733" s="1" t="s">
        <v>630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3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x14ac:dyDescent="0.25">
      <c r="A14734" s="1" t="s">
        <v>629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3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x14ac:dyDescent="0.25">
      <c r="A14735" s="1" t="s">
        <v>628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x14ac:dyDescent="0.25">
      <c r="A14736" s="1" t="s">
        <v>627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3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x14ac:dyDescent="0.25">
      <c r="A14737" s="1" t="s">
        <v>626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3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x14ac:dyDescent="0.25">
      <c r="A14738" s="1" t="s">
        <v>625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x14ac:dyDescent="0.25">
      <c r="A14739" s="1" t="s">
        <v>624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3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x14ac:dyDescent="0.25">
      <c r="A14740" s="1" t="s">
        <v>623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3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x14ac:dyDescent="0.25">
      <c r="A14741" s="1" t="s">
        <v>622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3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x14ac:dyDescent="0.25">
      <c r="A14742" s="1" t="s">
        <v>621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3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x14ac:dyDescent="0.25">
      <c r="A14743" s="1" t="s">
        <v>620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x14ac:dyDescent="0.25">
      <c r="A14744" s="1" t="s">
        <v>619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3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x14ac:dyDescent="0.25">
      <c r="A14745" s="1" t="s">
        <v>618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x14ac:dyDescent="0.25">
      <c r="A14746" s="1" t="s">
        <v>617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3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x14ac:dyDescent="0.25">
      <c r="A14747" s="1" t="s">
        <v>616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3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x14ac:dyDescent="0.25">
      <c r="A14748" s="1" t="s">
        <v>615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3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x14ac:dyDescent="0.25">
      <c r="A14749" s="1" t="s">
        <v>614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x14ac:dyDescent="0.25">
      <c r="A14750" s="1" t="s">
        <v>613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3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x14ac:dyDescent="0.25">
      <c r="A14751" s="1" t="s">
        <v>612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3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x14ac:dyDescent="0.25">
      <c r="A14752" s="1" t="s">
        <v>611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x14ac:dyDescent="0.25">
      <c r="A14753" s="1" t="s">
        <v>610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x14ac:dyDescent="0.25">
      <c r="A14754" s="1" t="s">
        <v>609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x14ac:dyDescent="0.25">
      <c r="A14755" s="1" t="s">
        <v>608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3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x14ac:dyDescent="0.25">
      <c r="A14756" s="1" t="s">
        <v>607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3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x14ac:dyDescent="0.25">
      <c r="A14757" s="1" t="s">
        <v>606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x14ac:dyDescent="0.25">
      <c r="A14758" s="1" t="s">
        <v>605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x14ac:dyDescent="0.25">
      <c r="A14759" s="1" t="s">
        <v>604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3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x14ac:dyDescent="0.25">
      <c r="A14760" s="1" t="s">
        <v>603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3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x14ac:dyDescent="0.25">
      <c r="A14761" s="1" t="s">
        <v>602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3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x14ac:dyDescent="0.25">
      <c r="A14762" s="1" t="s">
        <v>601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3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x14ac:dyDescent="0.25">
      <c r="A14763" s="1" t="s">
        <v>600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3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x14ac:dyDescent="0.25">
      <c r="A14764" s="1" t="s">
        <v>599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x14ac:dyDescent="0.25">
      <c r="A14765" s="1" t="s">
        <v>598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3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x14ac:dyDescent="0.25">
      <c r="A14766" s="1" t="s">
        <v>597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x14ac:dyDescent="0.25">
      <c r="A14767" s="1" t="s">
        <v>596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x14ac:dyDescent="0.25">
      <c r="A14768" s="1" t="s">
        <v>595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x14ac:dyDescent="0.25">
      <c r="A14769" s="1" t="s">
        <v>594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x14ac:dyDescent="0.25">
      <c r="A14770" s="1" t="s">
        <v>593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3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x14ac:dyDescent="0.25">
      <c r="A14771" s="1" t="s">
        <v>592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3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x14ac:dyDescent="0.25">
      <c r="A14772" s="1" t="s">
        <v>591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3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x14ac:dyDescent="0.25">
      <c r="A14773" s="1" t="s">
        <v>590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x14ac:dyDescent="0.25">
      <c r="A14774" s="1" t="s">
        <v>589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3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x14ac:dyDescent="0.25">
      <c r="A14775" s="1" t="s">
        <v>588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3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x14ac:dyDescent="0.25">
      <c r="A14776" s="1" t="s">
        <v>587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x14ac:dyDescent="0.25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x14ac:dyDescent="0.25">
      <c r="A14778" s="1" t="s">
        <v>586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3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x14ac:dyDescent="0.25">
      <c r="A14779" s="1" t="s">
        <v>585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3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x14ac:dyDescent="0.25">
      <c r="A14780" s="1" t="s">
        <v>584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3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x14ac:dyDescent="0.25">
      <c r="A14781" s="1" t="s">
        <v>583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3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x14ac:dyDescent="0.25">
      <c r="A14782" s="1" t="s">
        <v>582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3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x14ac:dyDescent="0.25">
      <c r="A14783" s="1" t="s">
        <v>581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3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x14ac:dyDescent="0.25">
      <c r="A14784" s="1" t="s">
        <v>580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3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x14ac:dyDescent="0.25">
      <c r="A14785" s="1" t="s">
        <v>579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3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x14ac:dyDescent="0.25">
      <c r="A14786" s="1" t="s">
        <v>578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x14ac:dyDescent="0.25">
      <c r="A14787" s="1" t="s">
        <v>577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x14ac:dyDescent="0.25">
      <c r="A14788" s="1" t="s">
        <v>576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x14ac:dyDescent="0.25">
      <c r="A14789" s="1" t="s">
        <v>575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x14ac:dyDescent="0.25">
      <c r="A14790" s="1" t="s">
        <v>574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x14ac:dyDescent="0.25">
      <c r="A14791" s="1" t="s">
        <v>573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3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x14ac:dyDescent="0.25">
      <c r="A14792" s="1" t="s">
        <v>572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x14ac:dyDescent="0.25">
      <c r="A14793" s="1" t="s">
        <v>571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x14ac:dyDescent="0.25">
      <c r="A14794" s="1" t="s">
        <v>570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3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x14ac:dyDescent="0.25">
      <c r="A14795" s="1" t="s">
        <v>569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3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x14ac:dyDescent="0.25">
      <c r="A14796" s="1" t="s">
        <v>568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x14ac:dyDescent="0.25">
      <c r="A14797" s="1" t="s">
        <v>567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x14ac:dyDescent="0.25">
      <c r="A14798" s="1" t="s">
        <v>566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3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x14ac:dyDescent="0.25">
      <c r="A14799" s="1" t="s">
        <v>565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x14ac:dyDescent="0.25">
      <c r="A14800" s="1" t="s">
        <v>564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3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x14ac:dyDescent="0.25">
      <c r="A14801" s="1" t="s">
        <v>563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x14ac:dyDescent="0.25">
      <c r="A14802" s="1" t="s">
        <v>562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3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x14ac:dyDescent="0.25">
      <c r="A14803" s="1" t="s">
        <v>561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x14ac:dyDescent="0.25">
      <c r="A14804" s="1" t="s">
        <v>560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3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x14ac:dyDescent="0.25">
      <c r="A14805" s="1" t="s">
        <v>559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x14ac:dyDescent="0.25">
      <c r="A14806" s="1" t="s">
        <v>558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x14ac:dyDescent="0.25">
      <c r="A14807" s="1" t="s">
        <v>557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3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x14ac:dyDescent="0.25">
      <c r="A14808" s="1" t="s">
        <v>556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3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x14ac:dyDescent="0.25">
      <c r="A14809" s="1" t="s">
        <v>555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x14ac:dyDescent="0.25">
      <c r="A14810" s="1" t="s">
        <v>554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x14ac:dyDescent="0.25">
      <c r="A14811" s="1" t="s">
        <v>553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x14ac:dyDescent="0.25">
      <c r="A14812" s="1" t="s">
        <v>552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x14ac:dyDescent="0.25">
      <c r="A14813" s="1" t="s">
        <v>551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3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x14ac:dyDescent="0.25">
      <c r="A14814" s="1" t="s">
        <v>550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3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x14ac:dyDescent="0.25">
      <c r="A14815" s="1" t="s">
        <v>549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3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x14ac:dyDescent="0.25">
      <c r="A14816" s="1" t="s">
        <v>548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x14ac:dyDescent="0.25">
      <c r="A14817" s="1" t="s">
        <v>547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3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x14ac:dyDescent="0.25">
      <c r="A14818" s="1" t="s">
        <v>546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x14ac:dyDescent="0.25">
      <c r="A14819" s="1" t="s">
        <v>545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3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x14ac:dyDescent="0.25">
      <c r="A14820" s="1" t="s">
        <v>544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x14ac:dyDescent="0.25">
      <c r="A14821" s="1" t="s">
        <v>543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3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x14ac:dyDescent="0.25">
      <c r="A14822" s="1" t="s">
        <v>542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3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x14ac:dyDescent="0.25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3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x14ac:dyDescent="0.25">
      <c r="A14824" s="1" t="s">
        <v>541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x14ac:dyDescent="0.25">
      <c r="A14825" s="1" t="s">
        <v>540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x14ac:dyDescent="0.25">
      <c r="A14826" s="1" t="s">
        <v>539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x14ac:dyDescent="0.25">
      <c r="A14827" s="1" t="s">
        <v>37</v>
      </c>
      <c r="B14827" s="35" t="s">
        <v>884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3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x14ac:dyDescent="0.25">
      <c r="A14828" s="1" t="s">
        <v>881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x14ac:dyDescent="0.25">
      <c r="A14829" s="1" t="s">
        <v>880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3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x14ac:dyDescent="0.25">
      <c r="A14830" s="1" t="s">
        <v>879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3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x14ac:dyDescent="0.25">
      <c r="A14831" s="1" t="s">
        <v>878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x14ac:dyDescent="0.25">
      <c r="A14832" s="1" t="s">
        <v>877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3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x14ac:dyDescent="0.25">
      <c r="A14833" s="1" t="s">
        <v>876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x14ac:dyDescent="0.25">
      <c r="A14834" s="1" t="s">
        <v>875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x14ac:dyDescent="0.25">
      <c r="A14835" s="1" t="s">
        <v>874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3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x14ac:dyDescent="0.25">
      <c r="A14836" s="1" t="s">
        <v>873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3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x14ac:dyDescent="0.25">
      <c r="A14837" s="1" t="s">
        <v>872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x14ac:dyDescent="0.25">
      <c r="A14838" s="1" t="s">
        <v>871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x14ac:dyDescent="0.25">
      <c r="A14839" s="1" t="s">
        <v>870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x14ac:dyDescent="0.25">
      <c r="A14840" s="1" t="s">
        <v>869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x14ac:dyDescent="0.25">
      <c r="A14841" s="1" t="s">
        <v>868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x14ac:dyDescent="0.25">
      <c r="A14842" s="1" t="s">
        <v>867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3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x14ac:dyDescent="0.25">
      <c r="A14843" s="1" t="s">
        <v>866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3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x14ac:dyDescent="0.25">
      <c r="A14844" s="1" t="s">
        <v>865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x14ac:dyDescent="0.25">
      <c r="A14845" s="1" t="s">
        <v>864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x14ac:dyDescent="0.25">
      <c r="A14846" s="1" t="s">
        <v>863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x14ac:dyDescent="0.25">
      <c r="A14847" s="1" t="s">
        <v>862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x14ac:dyDescent="0.25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x14ac:dyDescent="0.25">
      <c r="A14849" s="1" t="s">
        <v>861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x14ac:dyDescent="0.25">
      <c r="A14850" s="1" t="s">
        <v>860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x14ac:dyDescent="0.25">
      <c r="A14851" s="1" t="s">
        <v>859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3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x14ac:dyDescent="0.25">
      <c r="A14852" s="1" t="s">
        <v>858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3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x14ac:dyDescent="0.25">
      <c r="A14853" s="1" t="s">
        <v>857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x14ac:dyDescent="0.25">
      <c r="A14854" s="1" t="s">
        <v>856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x14ac:dyDescent="0.25">
      <c r="A14855" s="1" t="s">
        <v>855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x14ac:dyDescent="0.25">
      <c r="A14856" s="1" t="s">
        <v>854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x14ac:dyDescent="0.25">
      <c r="A14857" s="1" t="s">
        <v>853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x14ac:dyDescent="0.25">
      <c r="A14858" s="1" t="s">
        <v>852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x14ac:dyDescent="0.25">
      <c r="A14859" s="1" t="s">
        <v>851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3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x14ac:dyDescent="0.25">
      <c r="A14860" s="1" t="s">
        <v>850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x14ac:dyDescent="0.25">
      <c r="A14861" s="1" t="s">
        <v>849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x14ac:dyDescent="0.25">
      <c r="A14862" s="1" t="s">
        <v>848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3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x14ac:dyDescent="0.25">
      <c r="A14863" s="1" t="s">
        <v>847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x14ac:dyDescent="0.25">
      <c r="A14864" s="1" t="s">
        <v>846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x14ac:dyDescent="0.25">
      <c r="A14865" s="1" t="s">
        <v>845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3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x14ac:dyDescent="0.25">
      <c r="A14866" s="1" t="s">
        <v>844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x14ac:dyDescent="0.25">
      <c r="A14867" s="1" t="s">
        <v>843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3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x14ac:dyDescent="0.25">
      <c r="A14868" s="1" t="s">
        <v>842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x14ac:dyDescent="0.25">
      <c r="A14869" s="1" t="s">
        <v>841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3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x14ac:dyDescent="0.25">
      <c r="A14870" s="1" t="s">
        <v>840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3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x14ac:dyDescent="0.25">
      <c r="A14871" s="1" t="s">
        <v>839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3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x14ac:dyDescent="0.25">
      <c r="A14872" s="1" t="s">
        <v>838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3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x14ac:dyDescent="0.25">
      <c r="A14873" s="1" t="s">
        <v>837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3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x14ac:dyDescent="0.25">
      <c r="A14874" s="1" t="s">
        <v>836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x14ac:dyDescent="0.25">
      <c r="A14875" s="1" t="s">
        <v>835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x14ac:dyDescent="0.25">
      <c r="A14876" s="1" t="s">
        <v>834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x14ac:dyDescent="0.25">
      <c r="A14877" s="1" t="s">
        <v>833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x14ac:dyDescent="0.25">
      <c r="A14878" s="1" t="s">
        <v>832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3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x14ac:dyDescent="0.25">
      <c r="A14879" s="1" t="s">
        <v>831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3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x14ac:dyDescent="0.25">
      <c r="A14880" s="1" t="s">
        <v>830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3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x14ac:dyDescent="0.25">
      <c r="A14881" s="1" t="s">
        <v>829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3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x14ac:dyDescent="0.25">
      <c r="A14882" s="1" t="s">
        <v>828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3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x14ac:dyDescent="0.25">
      <c r="A14883" s="1" t="s">
        <v>827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3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x14ac:dyDescent="0.25">
      <c r="A14884" s="1" t="s">
        <v>826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3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x14ac:dyDescent="0.25">
      <c r="A14885" s="1" t="s">
        <v>825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3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x14ac:dyDescent="0.25">
      <c r="A14886" s="1" t="s">
        <v>824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x14ac:dyDescent="0.25">
      <c r="A14887" s="1" t="s">
        <v>823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x14ac:dyDescent="0.25">
      <c r="A14888" s="1" t="s">
        <v>822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x14ac:dyDescent="0.25">
      <c r="A14889" s="1" t="s">
        <v>821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3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x14ac:dyDescent="0.25">
      <c r="A14890" s="1" t="s">
        <v>820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x14ac:dyDescent="0.25">
      <c r="A14891" s="1" t="s">
        <v>819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x14ac:dyDescent="0.25">
      <c r="A14892" s="1" t="s">
        <v>818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x14ac:dyDescent="0.25">
      <c r="A14893" s="1" t="s">
        <v>817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x14ac:dyDescent="0.25">
      <c r="A14894" s="1" t="s">
        <v>816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x14ac:dyDescent="0.25">
      <c r="A14895" s="1" t="s">
        <v>815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x14ac:dyDescent="0.25">
      <c r="A14896" s="1" t="s">
        <v>814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3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x14ac:dyDescent="0.25">
      <c r="A14897" s="1" t="s">
        <v>813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x14ac:dyDescent="0.25">
      <c r="A14898" s="1" t="s">
        <v>812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3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x14ac:dyDescent="0.25">
      <c r="A14899" s="1" t="s">
        <v>811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x14ac:dyDescent="0.25">
      <c r="A14900" s="1" t="s">
        <v>810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3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x14ac:dyDescent="0.25">
      <c r="A14901" s="1" t="s">
        <v>809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x14ac:dyDescent="0.25">
      <c r="A14902" s="1" t="s">
        <v>808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3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x14ac:dyDescent="0.25">
      <c r="A14903" s="1" t="s">
        <v>807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x14ac:dyDescent="0.25">
      <c r="A14904" s="1" t="s">
        <v>806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3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x14ac:dyDescent="0.25">
      <c r="A14905" s="1" t="s">
        <v>805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x14ac:dyDescent="0.25">
      <c r="A14906" s="1" t="s">
        <v>804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3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x14ac:dyDescent="0.25">
      <c r="A14907" s="1" t="s">
        <v>803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x14ac:dyDescent="0.25">
      <c r="A14908" s="1" t="s">
        <v>802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3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x14ac:dyDescent="0.25">
      <c r="A14909" s="1" t="s">
        <v>801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x14ac:dyDescent="0.25">
      <c r="A14910" s="1" t="s">
        <v>800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3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x14ac:dyDescent="0.25">
      <c r="A14911" s="1" t="s">
        <v>799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3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x14ac:dyDescent="0.25">
      <c r="A14912" s="1" t="s">
        <v>798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3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x14ac:dyDescent="0.25">
      <c r="A14913" s="1" t="s">
        <v>797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3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x14ac:dyDescent="0.25">
      <c r="A14914" s="1" t="s">
        <v>796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3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x14ac:dyDescent="0.25">
      <c r="A14915" s="1" t="s">
        <v>795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3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x14ac:dyDescent="0.25">
      <c r="A14916" s="1" t="s">
        <v>794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3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x14ac:dyDescent="0.25">
      <c r="A14917" s="1" t="s">
        <v>793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x14ac:dyDescent="0.25">
      <c r="A14918" s="1" t="s">
        <v>792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x14ac:dyDescent="0.25">
      <c r="A14919" s="1" t="s">
        <v>791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x14ac:dyDescent="0.25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3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x14ac:dyDescent="0.25">
      <c r="A14921" s="1" t="s">
        <v>790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x14ac:dyDescent="0.25">
      <c r="A14922" s="1" t="s">
        <v>789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x14ac:dyDescent="0.25">
      <c r="A14923" s="1" t="s">
        <v>788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3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x14ac:dyDescent="0.25">
      <c r="A14924" s="1" t="s">
        <v>787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x14ac:dyDescent="0.25">
      <c r="A14925" s="1" t="s">
        <v>786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3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x14ac:dyDescent="0.25">
      <c r="A14926" s="1" t="s">
        <v>785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x14ac:dyDescent="0.25">
      <c r="A14927" s="1" t="s">
        <v>784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x14ac:dyDescent="0.25">
      <c r="A14928" s="1" t="s">
        <v>783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x14ac:dyDescent="0.25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3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x14ac:dyDescent="0.25">
      <c r="A14930" s="1" t="s">
        <v>782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3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x14ac:dyDescent="0.25">
      <c r="A14931" s="1" t="s">
        <v>781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x14ac:dyDescent="0.25">
      <c r="A14932" s="1" t="s">
        <v>780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x14ac:dyDescent="0.25">
      <c r="A14933" s="1" t="s">
        <v>779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3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x14ac:dyDescent="0.25">
      <c r="A14934" s="1" t="s">
        <v>778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3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x14ac:dyDescent="0.25">
      <c r="A14935" s="1" t="s">
        <v>777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3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x14ac:dyDescent="0.25">
      <c r="A14936" s="1" t="s">
        <v>776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x14ac:dyDescent="0.25">
      <c r="A14937" s="1" t="s">
        <v>775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3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x14ac:dyDescent="0.25">
      <c r="A14938" s="1" t="s">
        <v>774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3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x14ac:dyDescent="0.25">
      <c r="A14939" s="1" t="s">
        <v>773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x14ac:dyDescent="0.25">
      <c r="A14940" s="1" t="s">
        <v>772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3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x14ac:dyDescent="0.25">
      <c r="A14941" s="1" t="s">
        <v>771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3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x14ac:dyDescent="0.25">
      <c r="A14942" s="1" t="s">
        <v>770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3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x14ac:dyDescent="0.25">
      <c r="A14943" s="1" t="s">
        <v>769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x14ac:dyDescent="0.25">
      <c r="A14944" s="1" t="s">
        <v>768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3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x14ac:dyDescent="0.25">
      <c r="A14945" s="1" t="s">
        <v>767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3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x14ac:dyDescent="0.25">
      <c r="A14946" s="1" t="s">
        <v>766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3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x14ac:dyDescent="0.25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x14ac:dyDescent="0.25">
      <c r="A14948" s="1" t="s">
        <v>765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x14ac:dyDescent="0.25">
      <c r="A14949" s="1" t="s">
        <v>764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3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x14ac:dyDescent="0.25">
      <c r="A14950" s="1" t="s">
        <v>763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3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x14ac:dyDescent="0.25">
      <c r="A14951" s="1" t="s">
        <v>762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3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x14ac:dyDescent="0.25">
      <c r="A14952" s="1" t="s">
        <v>761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3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x14ac:dyDescent="0.25">
      <c r="A14953" s="1" t="s">
        <v>760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3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x14ac:dyDescent="0.25">
      <c r="A14954" s="1" t="s">
        <v>759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3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x14ac:dyDescent="0.25">
      <c r="A14955" s="1" t="s">
        <v>758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3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x14ac:dyDescent="0.25">
      <c r="A14956" s="1" t="s">
        <v>757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3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x14ac:dyDescent="0.25">
      <c r="A14957" s="1" t="s">
        <v>756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3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x14ac:dyDescent="0.25">
      <c r="A14958" s="1" t="s">
        <v>755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x14ac:dyDescent="0.25">
      <c r="A14959" s="1" t="s">
        <v>754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x14ac:dyDescent="0.25">
      <c r="A14960" s="1" t="s">
        <v>753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x14ac:dyDescent="0.25">
      <c r="A14961" s="1" t="s">
        <v>752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x14ac:dyDescent="0.25">
      <c r="A14962" s="1" t="s">
        <v>751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3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x14ac:dyDescent="0.25">
      <c r="A14963" s="1" t="s">
        <v>750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x14ac:dyDescent="0.25">
      <c r="A14964" s="1" t="s">
        <v>749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3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x14ac:dyDescent="0.25">
      <c r="A14965" s="1" t="s">
        <v>748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x14ac:dyDescent="0.25">
      <c r="A14966" s="1" t="s">
        <v>747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x14ac:dyDescent="0.25">
      <c r="A14967" s="1" t="s">
        <v>746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x14ac:dyDescent="0.25">
      <c r="A14968" s="1" t="s">
        <v>745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3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x14ac:dyDescent="0.25">
      <c r="A14969" s="1" t="s">
        <v>744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x14ac:dyDescent="0.25">
      <c r="A14970" s="1" t="s">
        <v>743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x14ac:dyDescent="0.25">
      <c r="A14971" s="1" t="s">
        <v>742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3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x14ac:dyDescent="0.25">
      <c r="A14972" s="1" t="s">
        <v>741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3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x14ac:dyDescent="0.25">
      <c r="A14973" s="1" t="s">
        <v>740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x14ac:dyDescent="0.25">
      <c r="A14974" s="1" t="s">
        <v>739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x14ac:dyDescent="0.25">
      <c r="A14975" s="1" t="s">
        <v>738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3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x14ac:dyDescent="0.25">
      <c r="A14976" s="1" t="s">
        <v>737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3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x14ac:dyDescent="0.25">
      <c r="A14977" s="1" t="s">
        <v>736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x14ac:dyDescent="0.25">
      <c r="A14978" s="1" t="s">
        <v>735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x14ac:dyDescent="0.25">
      <c r="A14979" s="1" t="s">
        <v>734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3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x14ac:dyDescent="0.25">
      <c r="A14980" s="1" t="s">
        <v>733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x14ac:dyDescent="0.25">
      <c r="A14981" s="1" t="s">
        <v>732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3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x14ac:dyDescent="0.25">
      <c r="A14982" s="1" t="s">
        <v>731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x14ac:dyDescent="0.25">
      <c r="A14983" s="1" t="s">
        <v>730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x14ac:dyDescent="0.25">
      <c r="A14984" s="1" t="s">
        <v>729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x14ac:dyDescent="0.25">
      <c r="A14985" s="1" t="s">
        <v>728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x14ac:dyDescent="0.25">
      <c r="A14986" s="1" t="s">
        <v>727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x14ac:dyDescent="0.25">
      <c r="A14987" s="1" t="s">
        <v>726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3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x14ac:dyDescent="0.25">
      <c r="A14988" s="1" t="s">
        <v>725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3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x14ac:dyDescent="0.25">
      <c r="A14989" s="1" t="s">
        <v>724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3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x14ac:dyDescent="0.25">
      <c r="A14990" s="1" t="s">
        <v>723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x14ac:dyDescent="0.25">
      <c r="A14991" s="1" t="s">
        <v>722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3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x14ac:dyDescent="0.25">
      <c r="A14992" s="1" t="s">
        <v>721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3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x14ac:dyDescent="0.25">
      <c r="A14993" s="1" t="s">
        <v>720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x14ac:dyDescent="0.25">
      <c r="A14994" s="1" t="s">
        <v>719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x14ac:dyDescent="0.25">
      <c r="A14995" s="1" t="s">
        <v>718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x14ac:dyDescent="0.25">
      <c r="A14996" s="1" t="s">
        <v>717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x14ac:dyDescent="0.25">
      <c r="A14997" s="1" t="s">
        <v>716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x14ac:dyDescent="0.25">
      <c r="A14998" s="1" t="s">
        <v>715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3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x14ac:dyDescent="0.25">
      <c r="A14999" s="1" t="s">
        <v>714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3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x14ac:dyDescent="0.25">
      <c r="A15000" s="1" t="s">
        <v>713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x14ac:dyDescent="0.25">
      <c r="A15001" s="1" t="s">
        <v>712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x14ac:dyDescent="0.25">
      <c r="A15002" s="1" t="s">
        <v>711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x14ac:dyDescent="0.25">
      <c r="A15003" s="1" t="s">
        <v>710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3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x14ac:dyDescent="0.25">
      <c r="A15004" s="1" t="s">
        <v>709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x14ac:dyDescent="0.25">
      <c r="A15005" s="1" t="s">
        <v>708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3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x14ac:dyDescent="0.25">
      <c r="A15006" s="1" t="s">
        <v>707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3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x14ac:dyDescent="0.25">
      <c r="A15007" s="1" t="s">
        <v>706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3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x14ac:dyDescent="0.25">
      <c r="A15008" s="1" t="s">
        <v>705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3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x14ac:dyDescent="0.25">
      <c r="A15009" s="1" t="s">
        <v>704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x14ac:dyDescent="0.25">
      <c r="A15010" s="1" t="s">
        <v>703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3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x14ac:dyDescent="0.25">
      <c r="A15011" s="1" t="s">
        <v>702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3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x14ac:dyDescent="0.25">
      <c r="A15012" s="1" t="s">
        <v>701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x14ac:dyDescent="0.25">
      <c r="A15013" s="1" t="s">
        <v>700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x14ac:dyDescent="0.25">
      <c r="A15014" s="1" t="s">
        <v>699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3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x14ac:dyDescent="0.25">
      <c r="A15015" s="1" t="s">
        <v>698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x14ac:dyDescent="0.25">
      <c r="A15016" s="1" t="s">
        <v>697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3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x14ac:dyDescent="0.25">
      <c r="A15017" s="1" t="s">
        <v>696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x14ac:dyDescent="0.25">
      <c r="A15018" s="1" t="s">
        <v>695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3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x14ac:dyDescent="0.25">
      <c r="A15019" s="1" t="s">
        <v>694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3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x14ac:dyDescent="0.25">
      <c r="A15020" s="1" t="s">
        <v>693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x14ac:dyDescent="0.25">
      <c r="A15021" s="1" t="s">
        <v>692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3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x14ac:dyDescent="0.25">
      <c r="A15022" s="1" t="s">
        <v>691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x14ac:dyDescent="0.25">
      <c r="A15023" s="1" t="s">
        <v>690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x14ac:dyDescent="0.25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x14ac:dyDescent="0.25">
      <c r="A15025" s="1" t="s">
        <v>689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3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x14ac:dyDescent="0.25">
      <c r="A15026" s="1" t="s">
        <v>688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3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x14ac:dyDescent="0.25">
      <c r="A15027" s="1" t="s">
        <v>687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x14ac:dyDescent="0.25">
      <c r="A15028" s="1" t="s">
        <v>686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3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x14ac:dyDescent="0.25">
      <c r="A15029" s="1" t="s">
        <v>685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x14ac:dyDescent="0.25">
      <c r="A15030" s="1" t="s">
        <v>684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x14ac:dyDescent="0.25">
      <c r="A15031" s="1" t="s">
        <v>683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3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x14ac:dyDescent="0.25">
      <c r="A15032" s="1" t="s">
        <v>682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x14ac:dyDescent="0.25">
      <c r="A15033" s="1" t="s">
        <v>681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x14ac:dyDescent="0.25">
      <c r="A15034" s="1" t="s">
        <v>680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x14ac:dyDescent="0.25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3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x14ac:dyDescent="0.25">
      <c r="A15036" s="1" t="s">
        <v>679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x14ac:dyDescent="0.25">
      <c r="A15037" s="1" t="s">
        <v>678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3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x14ac:dyDescent="0.25">
      <c r="A15038" s="1" t="s">
        <v>677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3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x14ac:dyDescent="0.25">
      <c r="A15039" s="1" t="s">
        <v>676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3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x14ac:dyDescent="0.25">
      <c r="A15040" s="1" t="s">
        <v>675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3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x14ac:dyDescent="0.25">
      <c r="A15041" s="1" t="s">
        <v>674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x14ac:dyDescent="0.25">
      <c r="A15042" s="1" t="s">
        <v>673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x14ac:dyDescent="0.25">
      <c r="A15043" s="1" t="s">
        <v>672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x14ac:dyDescent="0.25">
      <c r="A15044" s="1" t="s">
        <v>671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x14ac:dyDescent="0.25">
      <c r="A15045" s="1" t="s">
        <v>670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3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x14ac:dyDescent="0.25">
      <c r="A15046" s="1" t="s">
        <v>669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3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x14ac:dyDescent="0.25">
      <c r="A15047" s="1" t="s">
        <v>668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x14ac:dyDescent="0.25">
      <c r="A15048" s="1" t="s">
        <v>667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3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x14ac:dyDescent="0.25">
      <c r="A15049" s="1" t="s">
        <v>666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3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x14ac:dyDescent="0.25">
      <c r="A15050" s="1" t="s">
        <v>665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3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x14ac:dyDescent="0.25">
      <c r="A15051" s="1" t="s">
        <v>664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x14ac:dyDescent="0.25">
      <c r="A15052" s="1" t="s">
        <v>663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3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x14ac:dyDescent="0.25">
      <c r="A15053" s="1" t="s">
        <v>662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x14ac:dyDescent="0.25">
      <c r="A15054" s="1" t="s">
        <v>661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x14ac:dyDescent="0.25">
      <c r="A15055" s="1" t="s">
        <v>660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x14ac:dyDescent="0.25">
      <c r="A15056" s="1" t="s">
        <v>659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3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x14ac:dyDescent="0.25">
      <c r="A15057" s="1" t="s">
        <v>658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3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x14ac:dyDescent="0.25">
      <c r="A15058" s="1" t="s">
        <v>657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3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x14ac:dyDescent="0.25">
      <c r="A15059" s="1" t="s">
        <v>656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x14ac:dyDescent="0.25">
      <c r="A15060" s="1" t="s">
        <v>655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x14ac:dyDescent="0.25">
      <c r="A15061" s="1" t="s">
        <v>654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x14ac:dyDescent="0.25">
      <c r="A15062" s="1" t="s">
        <v>653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x14ac:dyDescent="0.25">
      <c r="A15063" s="1" t="s">
        <v>652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3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x14ac:dyDescent="0.25">
      <c r="A15064" s="1" t="s">
        <v>651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x14ac:dyDescent="0.25">
      <c r="A15065" s="1" t="s">
        <v>650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3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x14ac:dyDescent="0.25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x14ac:dyDescent="0.25">
      <c r="A15067" s="1" t="s">
        <v>649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3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x14ac:dyDescent="0.25">
      <c r="A15068" s="1" t="s">
        <v>648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x14ac:dyDescent="0.25">
      <c r="A15069" s="1" t="s">
        <v>647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x14ac:dyDescent="0.25">
      <c r="A15070" s="1" t="s">
        <v>646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x14ac:dyDescent="0.25">
      <c r="A15071" s="1" t="s">
        <v>645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3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x14ac:dyDescent="0.25">
      <c r="A15072" s="1" t="s">
        <v>644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3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x14ac:dyDescent="0.25">
      <c r="A15073" s="1" t="s">
        <v>643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3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x14ac:dyDescent="0.25">
      <c r="A15074" s="1" t="s">
        <v>642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x14ac:dyDescent="0.25">
      <c r="A15075" s="1" t="s">
        <v>641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3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x14ac:dyDescent="0.25">
      <c r="A15076" s="1" t="s">
        <v>640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3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x14ac:dyDescent="0.25">
      <c r="A15077" s="1" t="s">
        <v>639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x14ac:dyDescent="0.25">
      <c r="A15078" s="1" t="s">
        <v>638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x14ac:dyDescent="0.25">
      <c r="A15079" s="1" t="s">
        <v>637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3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x14ac:dyDescent="0.25">
      <c r="A15080" s="1" t="s">
        <v>636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x14ac:dyDescent="0.25">
      <c r="A15081" s="1" t="s">
        <v>635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x14ac:dyDescent="0.25">
      <c r="A15082" s="1" t="s">
        <v>634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3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x14ac:dyDescent="0.25">
      <c r="A15083" s="1" t="s">
        <v>633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3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x14ac:dyDescent="0.25">
      <c r="A15084" s="1" t="s">
        <v>632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3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x14ac:dyDescent="0.25">
      <c r="A15085" s="1" t="s">
        <v>631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3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x14ac:dyDescent="0.25">
      <c r="A15086" s="1" t="s">
        <v>630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3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x14ac:dyDescent="0.25">
      <c r="A15087" s="1" t="s">
        <v>629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3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x14ac:dyDescent="0.25">
      <c r="A15088" s="1" t="s">
        <v>628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x14ac:dyDescent="0.25">
      <c r="A15089" s="1" t="s">
        <v>627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3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x14ac:dyDescent="0.25">
      <c r="A15090" s="1" t="s">
        <v>626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3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x14ac:dyDescent="0.25">
      <c r="A15091" s="1" t="s">
        <v>625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x14ac:dyDescent="0.25">
      <c r="A15092" s="1" t="s">
        <v>624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x14ac:dyDescent="0.25">
      <c r="A15093" s="1" t="s">
        <v>623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x14ac:dyDescent="0.25">
      <c r="A15094" s="1" t="s">
        <v>622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x14ac:dyDescent="0.25">
      <c r="A15095" s="1" t="s">
        <v>621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3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x14ac:dyDescent="0.25">
      <c r="A15096" s="1" t="s">
        <v>620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3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x14ac:dyDescent="0.25">
      <c r="A15097" s="1" t="s">
        <v>619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3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x14ac:dyDescent="0.25">
      <c r="A15098" s="1" t="s">
        <v>618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x14ac:dyDescent="0.25">
      <c r="A15099" s="1" t="s">
        <v>617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x14ac:dyDescent="0.25">
      <c r="A15100" s="1" t="s">
        <v>616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x14ac:dyDescent="0.25">
      <c r="A15101" s="1" t="s">
        <v>615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x14ac:dyDescent="0.25">
      <c r="A15102" s="1" t="s">
        <v>614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x14ac:dyDescent="0.25">
      <c r="A15103" s="1" t="s">
        <v>613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3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x14ac:dyDescent="0.25">
      <c r="A15104" s="1" t="s">
        <v>612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x14ac:dyDescent="0.25">
      <c r="A15105" s="1" t="s">
        <v>611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x14ac:dyDescent="0.25">
      <c r="A15106" s="1" t="s">
        <v>610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x14ac:dyDescent="0.25">
      <c r="A15107" s="1" t="s">
        <v>609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x14ac:dyDescent="0.25">
      <c r="A15108" s="1" t="s">
        <v>608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3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x14ac:dyDescent="0.25">
      <c r="A15109" s="1" t="s">
        <v>607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3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x14ac:dyDescent="0.25">
      <c r="A15110" s="1" t="s">
        <v>606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x14ac:dyDescent="0.25">
      <c r="A15111" s="1" t="s">
        <v>605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x14ac:dyDescent="0.25">
      <c r="A15112" s="1" t="s">
        <v>604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3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x14ac:dyDescent="0.25">
      <c r="A15113" s="1" t="s">
        <v>603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x14ac:dyDescent="0.25">
      <c r="A15114" s="1" t="s">
        <v>602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3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x14ac:dyDescent="0.25">
      <c r="A15115" s="1" t="s">
        <v>601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x14ac:dyDescent="0.25">
      <c r="A15116" s="1" t="s">
        <v>600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3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x14ac:dyDescent="0.25">
      <c r="A15117" s="1" t="s">
        <v>599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3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x14ac:dyDescent="0.25">
      <c r="A15118" s="1" t="s">
        <v>598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x14ac:dyDescent="0.25">
      <c r="A15119" s="1" t="s">
        <v>597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3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x14ac:dyDescent="0.25">
      <c r="A15120" s="1" t="s">
        <v>596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3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x14ac:dyDescent="0.25">
      <c r="A15121" s="1" t="s">
        <v>595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x14ac:dyDescent="0.25">
      <c r="A15122" s="1" t="s">
        <v>594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3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x14ac:dyDescent="0.25">
      <c r="A15123" s="1" t="s">
        <v>593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x14ac:dyDescent="0.25">
      <c r="A15124" s="1" t="s">
        <v>592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x14ac:dyDescent="0.25">
      <c r="A15125" s="1" t="s">
        <v>591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3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x14ac:dyDescent="0.25">
      <c r="A15126" s="1" t="s">
        <v>590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x14ac:dyDescent="0.25">
      <c r="A15127" s="1" t="s">
        <v>589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x14ac:dyDescent="0.25">
      <c r="A15128" s="1" t="s">
        <v>588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3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x14ac:dyDescent="0.25">
      <c r="A15129" s="1" t="s">
        <v>587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x14ac:dyDescent="0.25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x14ac:dyDescent="0.25">
      <c r="A15131" s="1" t="s">
        <v>586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x14ac:dyDescent="0.25">
      <c r="A15132" s="1" t="s">
        <v>585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3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x14ac:dyDescent="0.25">
      <c r="A15133" s="1" t="s">
        <v>584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3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x14ac:dyDescent="0.25">
      <c r="A15134" s="1" t="s">
        <v>583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3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x14ac:dyDescent="0.25">
      <c r="A15135" s="1" t="s">
        <v>582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x14ac:dyDescent="0.25">
      <c r="A15136" s="1" t="s">
        <v>581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3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x14ac:dyDescent="0.25">
      <c r="A15137" s="1" t="s">
        <v>580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3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x14ac:dyDescent="0.25">
      <c r="A15138" s="1" t="s">
        <v>579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x14ac:dyDescent="0.25">
      <c r="A15139" s="1" t="s">
        <v>578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x14ac:dyDescent="0.25">
      <c r="A15140" s="1" t="s">
        <v>577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x14ac:dyDescent="0.25">
      <c r="A15141" s="1" t="s">
        <v>576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3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x14ac:dyDescent="0.25">
      <c r="A15142" s="1" t="s">
        <v>575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x14ac:dyDescent="0.25">
      <c r="A15143" s="1" t="s">
        <v>574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3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x14ac:dyDescent="0.25">
      <c r="A15144" s="1" t="s">
        <v>573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3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x14ac:dyDescent="0.25">
      <c r="A15145" s="1" t="s">
        <v>572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3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x14ac:dyDescent="0.25">
      <c r="A15146" s="1" t="s">
        <v>571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x14ac:dyDescent="0.25">
      <c r="A15147" s="1" t="s">
        <v>570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3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x14ac:dyDescent="0.25">
      <c r="A15148" s="1" t="s">
        <v>569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3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x14ac:dyDescent="0.25">
      <c r="A15149" s="1" t="s">
        <v>568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3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x14ac:dyDescent="0.25">
      <c r="A15150" s="1" t="s">
        <v>567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x14ac:dyDescent="0.25">
      <c r="A15151" s="1" t="s">
        <v>566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3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x14ac:dyDescent="0.25">
      <c r="A15152" s="1" t="s">
        <v>565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x14ac:dyDescent="0.25">
      <c r="A15153" s="1" t="s">
        <v>564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3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x14ac:dyDescent="0.25">
      <c r="A15154" s="1" t="s">
        <v>563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x14ac:dyDescent="0.25">
      <c r="A15155" s="1" t="s">
        <v>562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x14ac:dyDescent="0.25">
      <c r="A15156" s="1" t="s">
        <v>561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x14ac:dyDescent="0.25">
      <c r="A15157" s="1" t="s">
        <v>560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x14ac:dyDescent="0.25">
      <c r="A15158" s="1" t="s">
        <v>559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x14ac:dyDescent="0.25">
      <c r="A15159" s="1" t="s">
        <v>558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x14ac:dyDescent="0.25">
      <c r="A15160" s="1" t="s">
        <v>557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3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x14ac:dyDescent="0.25">
      <c r="A15161" s="1" t="s">
        <v>556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x14ac:dyDescent="0.25">
      <c r="A15162" s="1" t="s">
        <v>555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x14ac:dyDescent="0.25">
      <c r="A15163" s="1" t="s">
        <v>554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x14ac:dyDescent="0.25">
      <c r="A15164" s="1" t="s">
        <v>553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x14ac:dyDescent="0.25">
      <c r="A15165" s="1" t="s">
        <v>552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x14ac:dyDescent="0.25">
      <c r="A15166" s="1" t="s">
        <v>551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x14ac:dyDescent="0.25">
      <c r="A15167" s="1" t="s">
        <v>550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3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x14ac:dyDescent="0.25">
      <c r="A15168" s="1" t="s">
        <v>549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x14ac:dyDescent="0.25">
      <c r="A15169" s="1" t="s">
        <v>548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x14ac:dyDescent="0.25">
      <c r="A15170" s="1" t="s">
        <v>547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3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x14ac:dyDescent="0.25">
      <c r="A15171" s="1" t="s">
        <v>546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x14ac:dyDescent="0.25">
      <c r="A15172" s="1" t="s">
        <v>545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x14ac:dyDescent="0.25">
      <c r="A15173" s="1" t="s">
        <v>544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x14ac:dyDescent="0.25">
      <c r="A15174" s="1" t="s">
        <v>543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3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x14ac:dyDescent="0.25">
      <c r="A15175" s="1" t="s">
        <v>542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3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x14ac:dyDescent="0.25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3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x14ac:dyDescent="0.25">
      <c r="A15177" s="1" t="s">
        <v>541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3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x14ac:dyDescent="0.25">
      <c r="A15178" s="1" t="s">
        <v>540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x14ac:dyDescent="0.25">
      <c r="A15179" s="1" t="s">
        <v>539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3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x14ac:dyDescent="0.25">
      <c r="A15180" s="1" t="s">
        <v>37</v>
      </c>
      <c r="B15180" s="35" t="s">
        <v>884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3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x14ac:dyDescent="0.25">
      <c r="A15181" s="1" t="s">
        <v>881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x14ac:dyDescent="0.25">
      <c r="A15182" s="1" t="s">
        <v>880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3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x14ac:dyDescent="0.25">
      <c r="A15183" s="1" t="s">
        <v>879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x14ac:dyDescent="0.25">
      <c r="A15184" s="1" t="s">
        <v>878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x14ac:dyDescent="0.25">
      <c r="A15185" s="1" t="s">
        <v>877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3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x14ac:dyDescent="0.25">
      <c r="A15186" s="1" t="s">
        <v>876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x14ac:dyDescent="0.25">
      <c r="A15187" s="1" t="s">
        <v>875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x14ac:dyDescent="0.25">
      <c r="A15188" s="1" t="s">
        <v>874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3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x14ac:dyDescent="0.25">
      <c r="A15189" s="1" t="s">
        <v>873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x14ac:dyDescent="0.25">
      <c r="A15190" s="1" t="s">
        <v>872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x14ac:dyDescent="0.25">
      <c r="A15191" s="1" t="s">
        <v>871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3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x14ac:dyDescent="0.25">
      <c r="A15192" s="1" t="s">
        <v>870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3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x14ac:dyDescent="0.25">
      <c r="A15193" s="1" t="s">
        <v>869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x14ac:dyDescent="0.25">
      <c r="A15194" s="1" t="s">
        <v>868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x14ac:dyDescent="0.25">
      <c r="A15195" s="1" t="s">
        <v>867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3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x14ac:dyDescent="0.25">
      <c r="A15196" s="1" t="s">
        <v>866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3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x14ac:dyDescent="0.25">
      <c r="A15197" s="1" t="s">
        <v>865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3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x14ac:dyDescent="0.25">
      <c r="A15198" s="1" t="s">
        <v>864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x14ac:dyDescent="0.25">
      <c r="A15199" s="1" t="s">
        <v>863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3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x14ac:dyDescent="0.25">
      <c r="A15200" s="1" t="s">
        <v>862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3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x14ac:dyDescent="0.25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x14ac:dyDescent="0.25">
      <c r="A15202" s="1" t="s">
        <v>861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x14ac:dyDescent="0.25">
      <c r="A15203" s="1" t="s">
        <v>860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x14ac:dyDescent="0.25">
      <c r="A15204" s="1" t="s">
        <v>859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x14ac:dyDescent="0.25">
      <c r="A15205" s="1" t="s">
        <v>858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x14ac:dyDescent="0.25">
      <c r="A15206" s="1" t="s">
        <v>857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3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x14ac:dyDescent="0.25">
      <c r="A15207" s="1" t="s">
        <v>856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x14ac:dyDescent="0.25">
      <c r="A15208" s="1" t="s">
        <v>855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3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x14ac:dyDescent="0.25">
      <c r="A15209" s="1" t="s">
        <v>854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x14ac:dyDescent="0.25">
      <c r="A15210" s="1" t="s">
        <v>853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x14ac:dyDescent="0.25">
      <c r="A15211" s="1" t="s">
        <v>852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3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x14ac:dyDescent="0.25">
      <c r="A15212" s="1" t="s">
        <v>851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x14ac:dyDescent="0.25">
      <c r="A15213" s="1" t="s">
        <v>850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3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x14ac:dyDescent="0.25">
      <c r="A15214" s="1" t="s">
        <v>849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x14ac:dyDescent="0.25">
      <c r="A15215" s="1" t="s">
        <v>848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x14ac:dyDescent="0.25">
      <c r="A15216" s="1" t="s">
        <v>847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x14ac:dyDescent="0.25">
      <c r="A15217" s="1" t="s">
        <v>846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x14ac:dyDescent="0.25">
      <c r="A15218" s="1" t="s">
        <v>845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x14ac:dyDescent="0.25">
      <c r="A15219" s="1" t="s">
        <v>844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x14ac:dyDescent="0.25">
      <c r="A15220" s="1" t="s">
        <v>843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x14ac:dyDescent="0.25">
      <c r="A15221" s="1" t="s">
        <v>842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x14ac:dyDescent="0.25">
      <c r="A15222" s="1" t="s">
        <v>841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x14ac:dyDescent="0.25">
      <c r="A15223" s="1" t="s">
        <v>840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x14ac:dyDescent="0.25">
      <c r="A15224" s="1" t="s">
        <v>839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3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x14ac:dyDescent="0.25">
      <c r="A15225" s="1" t="s">
        <v>838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3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x14ac:dyDescent="0.25">
      <c r="A15226" s="1" t="s">
        <v>837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x14ac:dyDescent="0.25">
      <c r="A15227" s="1" t="s">
        <v>836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x14ac:dyDescent="0.25">
      <c r="A15228" s="1" t="s">
        <v>835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3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x14ac:dyDescent="0.25">
      <c r="A15229" s="1" t="s">
        <v>834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x14ac:dyDescent="0.25">
      <c r="A15230" s="1" t="s">
        <v>833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x14ac:dyDescent="0.25">
      <c r="A15231" s="1" t="s">
        <v>832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x14ac:dyDescent="0.25">
      <c r="A15232" s="1" t="s">
        <v>831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x14ac:dyDescent="0.25">
      <c r="A15233" s="1" t="s">
        <v>830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3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x14ac:dyDescent="0.25">
      <c r="A15234" s="1" t="s">
        <v>829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3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x14ac:dyDescent="0.25">
      <c r="A15235" s="1" t="s">
        <v>828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x14ac:dyDescent="0.25">
      <c r="A15236" s="1" t="s">
        <v>827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3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x14ac:dyDescent="0.25">
      <c r="A15237" s="1" t="s">
        <v>826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x14ac:dyDescent="0.25">
      <c r="A15238" s="1" t="s">
        <v>825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3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x14ac:dyDescent="0.25">
      <c r="A15239" s="1" t="s">
        <v>824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3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x14ac:dyDescent="0.25">
      <c r="A15240" s="1" t="s">
        <v>823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3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x14ac:dyDescent="0.25">
      <c r="A15241" s="1" t="s">
        <v>822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x14ac:dyDescent="0.25">
      <c r="A15242" s="1" t="s">
        <v>821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x14ac:dyDescent="0.25">
      <c r="A15243" s="1" t="s">
        <v>820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x14ac:dyDescent="0.25">
      <c r="A15244" s="1" t="s">
        <v>819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x14ac:dyDescent="0.25">
      <c r="A15245" s="1" t="s">
        <v>818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x14ac:dyDescent="0.25">
      <c r="A15246" s="1" t="s">
        <v>817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x14ac:dyDescent="0.25">
      <c r="A15247" s="1" t="s">
        <v>816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x14ac:dyDescent="0.25">
      <c r="A15248" s="1" t="s">
        <v>815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x14ac:dyDescent="0.25">
      <c r="A15249" s="1" t="s">
        <v>814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x14ac:dyDescent="0.25">
      <c r="A15250" s="1" t="s">
        <v>813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x14ac:dyDescent="0.25">
      <c r="A15251" s="1" t="s">
        <v>812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x14ac:dyDescent="0.25">
      <c r="A15252" s="1" t="s">
        <v>811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3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x14ac:dyDescent="0.25">
      <c r="A15253" s="1" t="s">
        <v>810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x14ac:dyDescent="0.25">
      <c r="A15254" s="1" t="s">
        <v>809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x14ac:dyDescent="0.25">
      <c r="A15255" s="1" t="s">
        <v>808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x14ac:dyDescent="0.25">
      <c r="A15256" s="1" t="s">
        <v>807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3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x14ac:dyDescent="0.25">
      <c r="A15257" s="1" t="s">
        <v>806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x14ac:dyDescent="0.25">
      <c r="A15258" s="1" t="s">
        <v>805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x14ac:dyDescent="0.25">
      <c r="A15259" s="1" t="s">
        <v>804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x14ac:dyDescent="0.25">
      <c r="A15260" s="1" t="s">
        <v>803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x14ac:dyDescent="0.25">
      <c r="A15261" s="1" t="s">
        <v>802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x14ac:dyDescent="0.25">
      <c r="A15262" s="1" t="s">
        <v>801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3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x14ac:dyDescent="0.25">
      <c r="A15263" s="1" t="s">
        <v>800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x14ac:dyDescent="0.25">
      <c r="A15264" s="1" t="s">
        <v>799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3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x14ac:dyDescent="0.25">
      <c r="A15265" s="1" t="s">
        <v>798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x14ac:dyDescent="0.25">
      <c r="A15266" s="1" t="s">
        <v>797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x14ac:dyDescent="0.25">
      <c r="A15267" s="1" t="s">
        <v>796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x14ac:dyDescent="0.25">
      <c r="A15268" s="1" t="s">
        <v>795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x14ac:dyDescent="0.25">
      <c r="A15269" s="1" t="s">
        <v>794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x14ac:dyDescent="0.25">
      <c r="A15270" s="1" t="s">
        <v>793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x14ac:dyDescent="0.25">
      <c r="A15271" s="1" t="s">
        <v>792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x14ac:dyDescent="0.25">
      <c r="A15272" s="1" t="s">
        <v>791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3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x14ac:dyDescent="0.25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3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x14ac:dyDescent="0.25">
      <c r="A15274" s="1" t="s">
        <v>790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x14ac:dyDescent="0.25">
      <c r="A15275" s="1" t="s">
        <v>789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3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x14ac:dyDescent="0.25">
      <c r="A15276" s="1" t="s">
        <v>788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3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x14ac:dyDescent="0.25">
      <c r="A15277" s="1" t="s">
        <v>787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x14ac:dyDescent="0.25">
      <c r="A15278" s="1" t="s">
        <v>786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3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x14ac:dyDescent="0.25">
      <c r="A15279" s="1" t="s">
        <v>785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3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x14ac:dyDescent="0.25">
      <c r="A15280" s="1" t="s">
        <v>784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x14ac:dyDescent="0.25">
      <c r="A15281" s="1" t="s">
        <v>783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x14ac:dyDescent="0.25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3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x14ac:dyDescent="0.25">
      <c r="A15283" s="1" t="s">
        <v>782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3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x14ac:dyDescent="0.25">
      <c r="A15284" s="1" t="s">
        <v>781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3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x14ac:dyDescent="0.25">
      <c r="A15285" s="1" t="s">
        <v>780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3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x14ac:dyDescent="0.25">
      <c r="A15286" s="1" t="s">
        <v>779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x14ac:dyDescent="0.25">
      <c r="A15287" s="1" t="s">
        <v>778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3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x14ac:dyDescent="0.25">
      <c r="A15288" s="1" t="s">
        <v>777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3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x14ac:dyDescent="0.25">
      <c r="A15289" s="1" t="s">
        <v>776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x14ac:dyDescent="0.25">
      <c r="A15290" s="1" t="s">
        <v>775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x14ac:dyDescent="0.25">
      <c r="A15291" s="1" t="s">
        <v>774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x14ac:dyDescent="0.25">
      <c r="A15292" s="1" t="s">
        <v>773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x14ac:dyDescent="0.25">
      <c r="A15293" s="1" t="s">
        <v>772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x14ac:dyDescent="0.25">
      <c r="A15294" s="1" t="s">
        <v>771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x14ac:dyDescent="0.25">
      <c r="A15295" s="1" t="s">
        <v>770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3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x14ac:dyDescent="0.25">
      <c r="A15296" s="1" t="s">
        <v>769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x14ac:dyDescent="0.25">
      <c r="A15297" s="1" t="s">
        <v>768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x14ac:dyDescent="0.25">
      <c r="A15298" s="1" t="s">
        <v>767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3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x14ac:dyDescent="0.25">
      <c r="A15299" s="1" t="s">
        <v>766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x14ac:dyDescent="0.25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x14ac:dyDescent="0.25">
      <c r="A15301" s="1" t="s">
        <v>765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3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x14ac:dyDescent="0.25">
      <c r="A15302" s="1" t="s">
        <v>764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3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x14ac:dyDescent="0.25">
      <c r="A15303" s="1" t="s">
        <v>763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x14ac:dyDescent="0.25">
      <c r="A15304" s="1" t="s">
        <v>762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x14ac:dyDescent="0.25">
      <c r="A15305" s="1" t="s">
        <v>761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x14ac:dyDescent="0.25">
      <c r="A15306" s="1" t="s">
        <v>760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3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x14ac:dyDescent="0.25">
      <c r="A15307" s="1" t="s">
        <v>759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x14ac:dyDescent="0.25">
      <c r="A15308" s="1" t="s">
        <v>758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x14ac:dyDescent="0.25">
      <c r="A15309" s="1" t="s">
        <v>757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x14ac:dyDescent="0.25">
      <c r="A15310" s="1" t="s">
        <v>756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x14ac:dyDescent="0.25">
      <c r="A15311" s="1" t="s">
        <v>755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3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x14ac:dyDescent="0.25">
      <c r="A15312" s="1" t="s">
        <v>754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x14ac:dyDescent="0.25">
      <c r="A15313" s="1" t="s">
        <v>753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3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x14ac:dyDescent="0.25">
      <c r="A15314" s="1" t="s">
        <v>752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x14ac:dyDescent="0.25">
      <c r="A15315" s="1" t="s">
        <v>751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x14ac:dyDescent="0.25">
      <c r="A15316" s="1" t="s">
        <v>750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x14ac:dyDescent="0.25">
      <c r="A15317" s="1" t="s">
        <v>749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3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x14ac:dyDescent="0.25">
      <c r="A15318" s="1" t="s">
        <v>748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3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x14ac:dyDescent="0.25">
      <c r="A15319" s="1" t="s">
        <v>747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x14ac:dyDescent="0.25">
      <c r="A15320" s="1" t="s">
        <v>746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x14ac:dyDescent="0.25">
      <c r="A15321" s="1" t="s">
        <v>745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x14ac:dyDescent="0.25">
      <c r="A15322" s="1" t="s">
        <v>744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3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x14ac:dyDescent="0.25">
      <c r="A15323" s="1" t="s">
        <v>743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x14ac:dyDescent="0.25">
      <c r="A15324" s="1" t="s">
        <v>742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3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x14ac:dyDescent="0.25">
      <c r="A15325" s="1" t="s">
        <v>741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x14ac:dyDescent="0.25">
      <c r="A15326" s="1" t="s">
        <v>740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3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x14ac:dyDescent="0.25">
      <c r="A15327" s="1" t="s">
        <v>739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x14ac:dyDescent="0.25">
      <c r="A15328" s="1" t="s">
        <v>738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3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x14ac:dyDescent="0.25">
      <c r="A15329" s="1" t="s">
        <v>737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x14ac:dyDescent="0.25">
      <c r="A15330" s="1" t="s">
        <v>736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x14ac:dyDescent="0.25">
      <c r="A15331" s="1" t="s">
        <v>735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x14ac:dyDescent="0.25">
      <c r="A15332" s="1" t="s">
        <v>734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3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x14ac:dyDescent="0.25">
      <c r="A15333" s="1" t="s">
        <v>733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3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x14ac:dyDescent="0.25">
      <c r="A15334" s="1" t="s">
        <v>732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3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x14ac:dyDescent="0.25">
      <c r="A15335" s="1" t="s">
        <v>731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x14ac:dyDescent="0.25">
      <c r="A15336" s="1" t="s">
        <v>730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3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x14ac:dyDescent="0.25">
      <c r="A15337" s="1" t="s">
        <v>729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x14ac:dyDescent="0.25">
      <c r="A15338" s="1" t="s">
        <v>728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x14ac:dyDescent="0.25">
      <c r="A15339" s="1" t="s">
        <v>727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3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x14ac:dyDescent="0.25">
      <c r="A15340" s="1" t="s">
        <v>726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x14ac:dyDescent="0.25">
      <c r="A15341" s="1" t="s">
        <v>725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3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x14ac:dyDescent="0.25">
      <c r="A15342" s="1" t="s">
        <v>724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x14ac:dyDescent="0.25">
      <c r="A15343" s="1" t="s">
        <v>723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3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x14ac:dyDescent="0.25">
      <c r="A15344" s="1" t="s">
        <v>722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x14ac:dyDescent="0.25">
      <c r="A15345" s="1" t="s">
        <v>721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3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x14ac:dyDescent="0.25">
      <c r="A15346" s="1" t="s">
        <v>720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x14ac:dyDescent="0.25">
      <c r="A15347" s="1" t="s">
        <v>719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3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x14ac:dyDescent="0.25">
      <c r="A15348" s="1" t="s">
        <v>718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3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x14ac:dyDescent="0.25">
      <c r="A15349" s="1" t="s">
        <v>717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x14ac:dyDescent="0.25">
      <c r="A15350" s="1" t="s">
        <v>716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x14ac:dyDescent="0.25">
      <c r="A15351" s="1" t="s">
        <v>715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x14ac:dyDescent="0.25">
      <c r="A15352" s="1" t="s">
        <v>714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3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x14ac:dyDescent="0.25">
      <c r="A15353" s="1" t="s">
        <v>713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3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x14ac:dyDescent="0.25">
      <c r="A15354" s="1" t="s">
        <v>712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x14ac:dyDescent="0.25">
      <c r="A15355" s="1" t="s">
        <v>711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3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x14ac:dyDescent="0.25">
      <c r="A15356" s="1" t="s">
        <v>710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3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x14ac:dyDescent="0.25">
      <c r="A15357" s="1" t="s">
        <v>709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x14ac:dyDescent="0.25">
      <c r="A15358" s="1" t="s">
        <v>708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x14ac:dyDescent="0.25">
      <c r="A15359" s="1" t="s">
        <v>707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3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x14ac:dyDescent="0.25">
      <c r="A15360" s="1" t="s">
        <v>706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x14ac:dyDescent="0.25">
      <c r="A15361" s="1" t="s">
        <v>705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x14ac:dyDescent="0.25">
      <c r="A15362" s="1" t="s">
        <v>704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3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x14ac:dyDescent="0.25">
      <c r="A15363" s="1" t="s">
        <v>703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x14ac:dyDescent="0.25">
      <c r="A15364" s="1" t="s">
        <v>702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3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x14ac:dyDescent="0.25">
      <c r="A15365" s="1" t="s">
        <v>701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x14ac:dyDescent="0.25">
      <c r="A15366" s="1" t="s">
        <v>700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3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x14ac:dyDescent="0.25">
      <c r="A15367" s="1" t="s">
        <v>699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x14ac:dyDescent="0.25">
      <c r="A15368" s="1" t="s">
        <v>698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3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x14ac:dyDescent="0.25">
      <c r="A15369" s="1" t="s">
        <v>697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x14ac:dyDescent="0.25">
      <c r="A15370" s="1" t="s">
        <v>696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x14ac:dyDescent="0.25">
      <c r="A15371" s="1" t="s">
        <v>695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x14ac:dyDescent="0.25">
      <c r="A15372" s="1" t="s">
        <v>694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x14ac:dyDescent="0.25">
      <c r="A15373" s="1" t="s">
        <v>693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3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x14ac:dyDescent="0.25">
      <c r="A15374" s="1" t="s">
        <v>692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x14ac:dyDescent="0.25">
      <c r="A15375" s="1" t="s">
        <v>691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x14ac:dyDescent="0.25">
      <c r="A15376" s="1" t="s">
        <v>690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x14ac:dyDescent="0.25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x14ac:dyDescent="0.25">
      <c r="A15378" s="1" t="s">
        <v>689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x14ac:dyDescent="0.25">
      <c r="A15379" s="1" t="s">
        <v>688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x14ac:dyDescent="0.25">
      <c r="A15380" s="1" t="s">
        <v>687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x14ac:dyDescent="0.25">
      <c r="A15381" s="1" t="s">
        <v>686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x14ac:dyDescent="0.25">
      <c r="A15382" s="1" t="s">
        <v>685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x14ac:dyDescent="0.25">
      <c r="A15383" s="1" t="s">
        <v>684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3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x14ac:dyDescent="0.25">
      <c r="A15384" s="1" t="s">
        <v>683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3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x14ac:dyDescent="0.25">
      <c r="A15385" s="1" t="s">
        <v>682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x14ac:dyDescent="0.25">
      <c r="A15386" s="1" t="s">
        <v>681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x14ac:dyDescent="0.25">
      <c r="A15387" s="1" t="s">
        <v>680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x14ac:dyDescent="0.25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3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x14ac:dyDescent="0.25">
      <c r="A15389" s="1" t="s">
        <v>679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x14ac:dyDescent="0.25">
      <c r="A15390" s="1" t="s">
        <v>678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3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x14ac:dyDescent="0.25">
      <c r="A15391" s="1" t="s">
        <v>677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x14ac:dyDescent="0.25">
      <c r="A15392" s="1" t="s">
        <v>676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3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x14ac:dyDescent="0.25">
      <c r="A15393" s="1" t="s">
        <v>675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3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x14ac:dyDescent="0.25">
      <c r="A15394" s="1" t="s">
        <v>674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x14ac:dyDescent="0.25">
      <c r="A15395" s="1" t="s">
        <v>673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3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x14ac:dyDescent="0.25">
      <c r="A15396" s="1" t="s">
        <v>672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x14ac:dyDescent="0.25">
      <c r="A15397" s="1" t="s">
        <v>671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x14ac:dyDescent="0.25">
      <c r="A15398" s="1" t="s">
        <v>670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3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x14ac:dyDescent="0.25">
      <c r="A15399" s="1" t="s">
        <v>669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x14ac:dyDescent="0.25">
      <c r="A15400" s="1" t="s">
        <v>668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x14ac:dyDescent="0.25">
      <c r="A15401" s="1" t="s">
        <v>667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3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x14ac:dyDescent="0.25">
      <c r="A15402" s="1" t="s">
        <v>666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x14ac:dyDescent="0.25">
      <c r="A15403" s="1" t="s">
        <v>665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3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x14ac:dyDescent="0.25">
      <c r="A15404" s="1" t="s">
        <v>664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3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x14ac:dyDescent="0.25">
      <c r="A15405" s="1" t="s">
        <v>663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3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x14ac:dyDescent="0.25">
      <c r="A15406" s="1" t="s">
        <v>662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3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x14ac:dyDescent="0.25">
      <c r="A15407" s="1" t="s">
        <v>661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x14ac:dyDescent="0.25">
      <c r="A15408" s="1" t="s">
        <v>660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3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x14ac:dyDescent="0.25">
      <c r="A15409" s="1" t="s">
        <v>659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3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x14ac:dyDescent="0.25">
      <c r="A15410" s="1" t="s">
        <v>658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x14ac:dyDescent="0.25">
      <c r="A15411" s="1" t="s">
        <v>657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3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x14ac:dyDescent="0.25">
      <c r="A15412" s="1" t="s">
        <v>656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x14ac:dyDescent="0.25">
      <c r="A15413" s="1" t="s">
        <v>655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x14ac:dyDescent="0.25">
      <c r="A15414" s="1" t="s">
        <v>654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3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x14ac:dyDescent="0.25">
      <c r="A15415" s="1" t="s">
        <v>653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x14ac:dyDescent="0.25">
      <c r="A15416" s="1" t="s">
        <v>652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x14ac:dyDescent="0.25">
      <c r="A15417" s="1" t="s">
        <v>651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3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x14ac:dyDescent="0.25">
      <c r="A15418" s="1" t="s">
        <v>650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x14ac:dyDescent="0.25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x14ac:dyDescent="0.25">
      <c r="A15420" s="1" t="s">
        <v>649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x14ac:dyDescent="0.25">
      <c r="A15421" s="1" t="s">
        <v>648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x14ac:dyDescent="0.25">
      <c r="A15422" s="1" t="s">
        <v>647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x14ac:dyDescent="0.25">
      <c r="A15423" s="1" t="s">
        <v>646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x14ac:dyDescent="0.25">
      <c r="A15424" s="1" t="s">
        <v>645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x14ac:dyDescent="0.25">
      <c r="A15425" s="1" t="s">
        <v>644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3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x14ac:dyDescent="0.25">
      <c r="A15426" s="1" t="s">
        <v>643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x14ac:dyDescent="0.25">
      <c r="A15427" s="1" t="s">
        <v>642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x14ac:dyDescent="0.25">
      <c r="A15428" s="1" t="s">
        <v>641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x14ac:dyDescent="0.25">
      <c r="A15429" s="1" t="s">
        <v>640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3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x14ac:dyDescent="0.25">
      <c r="A15430" s="1" t="s">
        <v>639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3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x14ac:dyDescent="0.25">
      <c r="A15431" s="1" t="s">
        <v>638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x14ac:dyDescent="0.25">
      <c r="A15432" s="1" t="s">
        <v>637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x14ac:dyDescent="0.25">
      <c r="A15433" s="1" t="s">
        <v>636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x14ac:dyDescent="0.25">
      <c r="A15434" s="1" t="s">
        <v>635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x14ac:dyDescent="0.25">
      <c r="A15435" s="1" t="s">
        <v>634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x14ac:dyDescent="0.25">
      <c r="A15436" s="1" t="s">
        <v>633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x14ac:dyDescent="0.25">
      <c r="A15437" s="1" t="s">
        <v>632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3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x14ac:dyDescent="0.25">
      <c r="A15438" s="1" t="s">
        <v>631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x14ac:dyDescent="0.25">
      <c r="A15439" s="1" t="s">
        <v>630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x14ac:dyDescent="0.25">
      <c r="A15440" s="1" t="s">
        <v>629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3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x14ac:dyDescent="0.25">
      <c r="A15441" s="1" t="s">
        <v>628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x14ac:dyDescent="0.25">
      <c r="A15442" s="1" t="s">
        <v>627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x14ac:dyDescent="0.25">
      <c r="A15443" s="1" t="s">
        <v>626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x14ac:dyDescent="0.25">
      <c r="A15444" s="1" t="s">
        <v>625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3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x14ac:dyDescent="0.25">
      <c r="A15445" s="1" t="s">
        <v>624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3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x14ac:dyDescent="0.25">
      <c r="A15446" s="1" t="s">
        <v>623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3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x14ac:dyDescent="0.25">
      <c r="A15447" s="1" t="s">
        <v>622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x14ac:dyDescent="0.25">
      <c r="A15448" s="1" t="s">
        <v>621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3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x14ac:dyDescent="0.25">
      <c r="A15449" s="1" t="s">
        <v>620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3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x14ac:dyDescent="0.25">
      <c r="A15450" s="1" t="s">
        <v>619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3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x14ac:dyDescent="0.25">
      <c r="A15451" s="1" t="s">
        <v>618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x14ac:dyDescent="0.25">
      <c r="A15452" s="1" t="s">
        <v>617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x14ac:dyDescent="0.25">
      <c r="A15453" s="1" t="s">
        <v>616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x14ac:dyDescent="0.25">
      <c r="A15454" s="1" t="s">
        <v>615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x14ac:dyDescent="0.25">
      <c r="A15455" s="1" t="s">
        <v>614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x14ac:dyDescent="0.25">
      <c r="A15456" s="1" t="s">
        <v>613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3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x14ac:dyDescent="0.25">
      <c r="A15457" s="1" t="s">
        <v>612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x14ac:dyDescent="0.25">
      <c r="A15458" s="1" t="s">
        <v>611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x14ac:dyDescent="0.25">
      <c r="A15459" s="1" t="s">
        <v>610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3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x14ac:dyDescent="0.25">
      <c r="A15460" s="1" t="s">
        <v>609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x14ac:dyDescent="0.25">
      <c r="A15461" s="1" t="s">
        <v>608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3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x14ac:dyDescent="0.25">
      <c r="A15462" s="1" t="s">
        <v>607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x14ac:dyDescent="0.25">
      <c r="A15463" s="1" t="s">
        <v>606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x14ac:dyDescent="0.25">
      <c r="A15464" s="1" t="s">
        <v>605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3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x14ac:dyDescent="0.25">
      <c r="A15465" s="1" t="s">
        <v>604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3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x14ac:dyDescent="0.25">
      <c r="A15466" s="1" t="s">
        <v>603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x14ac:dyDescent="0.25">
      <c r="A15467" s="1" t="s">
        <v>602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x14ac:dyDescent="0.25">
      <c r="A15468" s="1" t="s">
        <v>601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x14ac:dyDescent="0.25">
      <c r="A15469" s="1" t="s">
        <v>600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x14ac:dyDescent="0.25">
      <c r="A15470" s="1" t="s">
        <v>599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3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x14ac:dyDescent="0.25">
      <c r="A15471" s="1" t="s">
        <v>598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x14ac:dyDescent="0.25">
      <c r="A15472" s="1" t="s">
        <v>597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3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x14ac:dyDescent="0.25">
      <c r="A15473" s="1" t="s">
        <v>596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3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x14ac:dyDescent="0.25">
      <c r="A15474" s="1" t="s">
        <v>595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x14ac:dyDescent="0.25">
      <c r="A15475" s="1" t="s">
        <v>594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x14ac:dyDescent="0.25">
      <c r="A15476" s="1" t="s">
        <v>593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x14ac:dyDescent="0.25">
      <c r="A15477" s="1" t="s">
        <v>592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x14ac:dyDescent="0.25">
      <c r="A15478" s="1" t="s">
        <v>591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x14ac:dyDescent="0.25">
      <c r="A15479" s="1" t="s">
        <v>590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3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x14ac:dyDescent="0.25">
      <c r="A15480" s="1" t="s">
        <v>589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x14ac:dyDescent="0.25">
      <c r="A15481" s="1" t="s">
        <v>588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3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x14ac:dyDescent="0.25">
      <c r="A15482" s="1" t="s">
        <v>587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3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x14ac:dyDescent="0.25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x14ac:dyDescent="0.25">
      <c r="A15484" s="1" t="s">
        <v>586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x14ac:dyDescent="0.25">
      <c r="A15485" s="1" t="s">
        <v>585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3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x14ac:dyDescent="0.25">
      <c r="A15486" s="1" t="s">
        <v>584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x14ac:dyDescent="0.25">
      <c r="A15487" s="1" t="s">
        <v>583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3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x14ac:dyDescent="0.25">
      <c r="A15488" s="1" t="s">
        <v>582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3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x14ac:dyDescent="0.25">
      <c r="A15489" s="1" t="s">
        <v>581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x14ac:dyDescent="0.25">
      <c r="A15490" s="1" t="s">
        <v>580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x14ac:dyDescent="0.25">
      <c r="A15491" s="1" t="s">
        <v>579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3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x14ac:dyDescent="0.25">
      <c r="A15492" s="1" t="s">
        <v>578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3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x14ac:dyDescent="0.25">
      <c r="A15493" s="1" t="s">
        <v>577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3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x14ac:dyDescent="0.25">
      <c r="A15494" s="1" t="s">
        <v>576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3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x14ac:dyDescent="0.25">
      <c r="A15495" s="1" t="s">
        <v>575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3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x14ac:dyDescent="0.25">
      <c r="A15496" s="1" t="s">
        <v>574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3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x14ac:dyDescent="0.25">
      <c r="A15497" s="1" t="s">
        <v>573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x14ac:dyDescent="0.25">
      <c r="A15498" s="1" t="s">
        <v>572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x14ac:dyDescent="0.25">
      <c r="A15499" s="1" t="s">
        <v>571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x14ac:dyDescent="0.25">
      <c r="A15500" s="1" t="s">
        <v>570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x14ac:dyDescent="0.25">
      <c r="A15501" s="1" t="s">
        <v>569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x14ac:dyDescent="0.25">
      <c r="A15502" s="1" t="s">
        <v>568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3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x14ac:dyDescent="0.25">
      <c r="A15503" s="1" t="s">
        <v>567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3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x14ac:dyDescent="0.25">
      <c r="A15504" s="1" t="s">
        <v>566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x14ac:dyDescent="0.25">
      <c r="A15505" s="1" t="s">
        <v>565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3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x14ac:dyDescent="0.25">
      <c r="A15506" s="1" t="s">
        <v>564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3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x14ac:dyDescent="0.25">
      <c r="A15507" s="1" t="s">
        <v>563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x14ac:dyDescent="0.25">
      <c r="A15508" s="1" t="s">
        <v>562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x14ac:dyDescent="0.25">
      <c r="A15509" s="1" t="s">
        <v>561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x14ac:dyDescent="0.25">
      <c r="A15510" s="1" t="s">
        <v>560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x14ac:dyDescent="0.25">
      <c r="A15511" s="1" t="s">
        <v>559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x14ac:dyDescent="0.25">
      <c r="A15512" s="1" t="s">
        <v>558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x14ac:dyDescent="0.25">
      <c r="A15513" s="1" t="s">
        <v>557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x14ac:dyDescent="0.25">
      <c r="A15514" s="1" t="s">
        <v>556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x14ac:dyDescent="0.25">
      <c r="A15515" s="1" t="s">
        <v>555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3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x14ac:dyDescent="0.25">
      <c r="A15516" s="1" t="s">
        <v>554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x14ac:dyDescent="0.25">
      <c r="A15517" s="1" t="s">
        <v>553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x14ac:dyDescent="0.25">
      <c r="A15518" s="1" t="s">
        <v>552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3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x14ac:dyDescent="0.25">
      <c r="A15519" s="1" t="s">
        <v>551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x14ac:dyDescent="0.25">
      <c r="A15520" s="1" t="s">
        <v>550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3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x14ac:dyDescent="0.25">
      <c r="A15521" s="1" t="s">
        <v>549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x14ac:dyDescent="0.25">
      <c r="A15522" s="1" t="s">
        <v>548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x14ac:dyDescent="0.25">
      <c r="A15523" s="1" t="s">
        <v>547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x14ac:dyDescent="0.25">
      <c r="A15524" s="1" t="s">
        <v>546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3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x14ac:dyDescent="0.25">
      <c r="A15525" s="1" t="s">
        <v>545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